="I62712" s="454"/>
      <c r="J62712" s="969"/>
      <c r="K62712" s="969"/>
      <c r="L62712" s="454"/>
    </row>
    <row r="62713" spans="2:12" outlineLevel="1">
      <c r="B62713" s="453"/>
      <c r="C62713" s="314"/>
      <c r="D62713" s="315"/>
      <c r="E62713" s="316"/>
      <c r="F62713" s="316"/>
      <c r="G62713" s="668"/>
      <c r="H62713" s="454"/>
      <c r="I62713" s="454"/>
      <c r="J62713" s="969"/>
      <c r="K62713" s="969"/>
      <c r="L62713" s="454"/>
    </row>
    <row r="62714" spans="2:12" outlineLevel="1">
      <c r="B62714" s="453"/>
      <c r="C62714" s="314"/>
      <c r="D62714" s="315"/>
      <c r="E62714" s="316"/>
      <c r="F62714" s="316"/>
      <c r="G62714" s="668"/>
      <c r="H62714" s="454"/>
      <c r="I62714" s="454"/>
      <c r="J62714" s="969"/>
      <c r="K62714" s="969"/>
      <c r="L62714" s="454"/>
    </row>
    <row r="62715" spans="2:12" outlineLevel="1">
      <c r="B62715" s="453"/>
      <c r="C62715" s="314"/>
      <c r="D62715" s="315"/>
      <c r="E62715" s="316"/>
      <c r="F62715" s="316"/>
      <c r="G62715" s="668"/>
      <c r="H62715" s="454"/>
      <c r="I62715" s="454"/>
      <c r="J62715" s="969"/>
      <c r="K62715" s="969"/>
      <c r="L62715" s="454"/>
    </row>
    <row r="62716" spans="2:12" outlineLevel="1">
      <c r="B62716" s="453"/>
      <c r="C62716" s="314"/>
      <c r="D62716" s="315"/>
      <c r="E62716" s="316"/>
      <c r="F62716" s="316"/>
      <c r="G62716" s="668"/>
      <c r="H62716" s="454"/>
      <c r="I62716" s="454"/>
      <c r="J62716" s="969"/>
      <c r="K62716" s="969"/>
      <c r="L62716" s="454"/>
    </row>
    <row r="62717" spans="2:12" outlineLevel="1">
      <c r="B62717" s="453"/>
      <c r="C62717" s="314"/>
      <c r="D62717" s="315"/>
      <c r="E62717" s="316"/>
      <c r="F62717" s="316"/>
      <c r="G62717" s="668"/>
      <c r="H62717" s="454"/>
      <c r="I62717" s="454"/>
      <c r="J62717" s="969"/>
      <c r="K62717" s="969"/>
      <c r="L62717" s="454"/>
    </row>
    <row r="62718" spans="2:12" outlineLevel="1">
      <c r="B62718" s="453"/>
      <c r="C62718" s="314"/>
      <c r="D62718" s="315"/>
      <c r="E62718" s="316"/>
      <c r="F62718" s="316"/>
      <c r="G62718" s="668"/>
      <c r="H62718" s="454"/>
      <c r="I62718" s="454"/>
      <c r="J62718" s="969"/>
      <c r="K62718" s="969"/>
      <c r="L62718" s="454"/>
    </row>
    <row r="62719" spans="2:12" outlineLevel="1">
      <c r="B62719" s="453"/>
      <c r="C62719" s="314"/>
      <c r="D62719" s="315"/>
      <c r="E62719" s="316"/>
      <c r="F62719" s="316"/>
      <c r="G62719" s="668"/>
      <c r="H62719" s="454"/>
      <c r="I62719" s="454"/>
      <c r="J62719" s="969"/>
      <c r="K62719" s="969"/>
      <c r="L62719" s="454"/>
    </row>
    <row r="62720" spans="2:12" outlineLevel="1">
      <c r="B62720" s="453"/>
      <c r="C62720" s="314"/>
      <c r="D62720" s="315"/>
      <c r="E62720" s="316"/>
      <c r="F62720" s="316"/>
      <c r="G62720" s="668"/>
      <c r="H62720" s="454"/>
      <c r="I62720" s="454"/>
      <c r="J62720" s="969"/>
      <c r="K62720" s="969"/>
      <c r="L62720" s="454"/>
    </row>
    <row r="62721" spans="2:12" outlineLevel="1">
      <c r="B62721" s="453"/>
      <c r="C62721" s="314"/>
      <c r="D62721" s="315"/>
      <c r="E62721" s="316"/>
      <c r="F62721" s="316"/>
      <c r="G62721" s="668"/>
      <c r="H62721" s="454"/>
      <c r="I62721" s="454"/>
      <c r="J62721" s="969"/>
      <c r="K62721" s="969"/>
      <c r="L62721" s="454"/>
    </row>
    <row r="62722" spans="2:12" outlineLevel="1">
      <c r="B62722" s="453"/>
      <c r="C62722" s="314"/>
      <c r="D62722" s="315"/>
      <c r="E62722" s="316"/>
      <c r="F62722" s="316"/>
      <c r="G62722" s="668"/>
      <c r="H62722" s="454"/>
      <c r="I62722" s="454"/>
      <c r="J62722" s="969"/>
      <c r="K62722" s="969"/>
      <c r="L62722" s="454"/>
    </row>
    <row r="62723" spans="2:12" outlineLevel="1">
      <c r="B62723" s="453"/>
      <c r="C62723" s="314"/>
      <c r="D62723" s="315"/>
      <c r="E62723" s="316"/>
      <c r="F62723" s="316"/>
      <c r="G62723" s="668"/>
      <c r="H62723" s="454"/>
      <c r="I62723" s="454"/>
      <c r="J62723" s="969"/>
      <c r="K62723" s="969"/>
      <c r="L62723" s="454"/>
    </row>
    <row r="62724" spans="2:12" outlineLevel="1">
      <c r="B62724" s="453"/>
      <c r="C62724" s="314"/>
      <c r="D62724" s="315"/>
      <c r="E62724" s="316"/>
      <c r="F62724" s="316"/>
      <c r="G62724" s="668"/>
      <c r="H62724" s="454"/>
      <c r="I62724" s="454"/>
      <c r="J62724" s="969"/>
      <c r="K62724" s="969"/>
      <c r="L62724" s="454"/>
    </row>
    <row r="62725" spans="2:12" outlineLevel="1">
      <c r="B62725" s="453"/>
      <c r="C62725" s="314"/>
      <c r="D62725" s="315"/>
      <c r="E62725" s="316"/>
      <c r="F62725" s="316"/>
      <c r="G62725" s="668"/>
      <c r="H62725" s="454"/>
      <c r="I62725" s="454"/>
      <c r="J62725" s="969"/>
      <c r="K62725" s="969"/>
      <c r="L62725" s="454"/>
    </row>
    <row r="62726" spans="2:12" outlineLevel="1">
      <c r="B62726" s="453"/>
      <c r="C62726" s="314"/>
      <c r="D62726" s="315"/>
      <c r="E62726" s="316"/>
      <c r="F62726" s="316"/>
      <c r="G62726" s="668"/>
      <c r="H62726" s="454"/>
      <c r="I62726" s="454"/>
      <c r="J62726" s="969"/>
      <c r="K62726" s="969"/>
      <c r="L62726" s="454"/>
    </row>
    <row r="62727" spans="2:12" outlineLevel="1">
      <c r="B62727" s="453"/>
      <c r="C62727" s="314"/>
      <c r="D62727" s="315"/>
      <c r="E62727" s="316"/>
      <c r="F62727" s="316"/>
      <c r="G62727" s="668"/>
      <c r="H62727" s="454"/>
      <c r="I62727" s="454"/>
      <c r="J62727" s="969"/>
      <c r="K62727" s="969"/>
      <c r="L62727" s="454"/>
    </row>
    <row r="62728" spans="2:12" outlineLevel="1">
      <c r="B62728" s="453"/>
      <c r="C62728" s="314"/>
      <c r="D62728" s="315"/>
      <c r="E62728" s="316"/>
      <c r="F62728" s="316"/>
      <c r="G62728" s="668"/>
      <c r="H62728" s="454"/>
      <c r="I62728" s="454"/>
      <c r="J62728" s="969"/>
      <c r="K62728" s="969"/>
      <c r="L62728" s="454"/>
    </row>
    <row r="62729" spans="2:12" outlineLevel="1">
      <c r="B62729" s="453"/>
      <c r="C62729" s="314"/>
      <c r="D62729" s="315"/>
      <c r="E62729" s="316"/>
      <c r="F62729" s="316"/>
      <c r="G62729" s="668"/>
      <c r="H62729" s="454"/>
      <c r="I62729" s="454"/>
      <c r="J62729" s="969"/>
      <c r="K62729" s="969"/>
      <c r="L62729" s="454"/>
    </row>
    <row r="62730" spans="2:12" outlineLevel="1">
      <c r="B62730" s="453"/>
      <c r="C62730" s="314"/>
      <c r="D62730" s="315"/>
      <c r="E62730" s="316"/>
      <c r="F62730" s="316"/>
      <c r="G62730" s="668"/>
      <c r="H62730" s="454"/>
      <c r="I62730" s="454"/>
      <c r="J62730" s="969"/>
      <c r="K62730" s="969"/>
      <c r="L62730" s="454"/>
    </row>
    <row r="62731" spans="2:12" outlineLevel="1">
      <c r="B62731" s="453"/>
      <c r="C62731" s="314"/>
      <c r="D62731" s="315"/>
      <c r="E62731" s="316"/>
      <c r="F62731" s="316"/>
      <c r="G62731" s="668"/>
      <c r="H62731" s="454"/>
      <c r="I62731" s="454"/>
      <c r="J62731" s="969"/>
      <c r="K62731" s="969"/>
      <c r="L62731" s="454"/>
    </row>
    <row r="62732" spans="2:12" outlineLevel="1">
      <c r="B62732" s="453"/>
      <c r="C62732" s="314"/>
      <c r="D62732" s="315"/>
      <c r="E62732" s="316"/>
      <c r="F62732" s="316"/>
      <c r="G62732" s="668"/>
      <c r="H62732" s="454"/>
      <c r="I62732" s="454"/>
      <c r="J62732" s="969"/>
      <c r="K62732" s="969"/>
      <c r="L62732" s="454"/>
    </row>
    <row r="62733" spans="2:12" outlineLevel="1">
      <c r="B62733" s="453"/>
      <c r="C62733" s="314"/>
      <c r="D62733" s="315"/>
      <c r="E62733" s="316"/>
      <c r="F62733" s="316"/>
      <c r="G62733" s="668"/>
      <c r="H62733" s="454"/>
      <c r="I62733" s="454"/>
      <c r="J62733" s="969"/>
      <c r="K62733" s="969"/>
      <c r="L62733" s="454"/>
    </row>
    <row r="62734" spans="2:12" outlineLevel="1">
      <c r="B62734" s="453"/>
      <c r="C62734" s="314"/>
      <c r="D62734" s="315"/>
      <c r="E62734" s="316"/>
      <c r="F62734" s="316"/>
      <c r="G62734" s="668"/>
      <c r="H62734" s="454"/>
      <c r="I62734" s="454"/>
      <c r="J62734" s="969"/>
      <c r="K62734" s="969"/>
      <c r="L62734" s="454"/>
    </row>
    <row r="62735" spans="2:12" outlineLevel="1">
      <c r="B62735" s="453"/>
      <c r="C62735" s="314"/>
      <c r="D62735" s="315"/>
      <c r="E62735" s="316"/>
      <c r="F62735" s="316"/>
      <c r="G62735" s="668"/>
      <c r="H62735" s="454"/>
      <c r="I62735" s="454"/>
      <c r="J62735" s="969"/>
      <c r="K62735" s="969"/>
      <c r="L62735" s="454"/>
    </row>
    <row r="62736" spans="2:12" outlineLevel="1">
      <c r="B62736" s="453"/>
      <c r="C62736" s="314"/>
      <c r="D62736" s="315"/>
      <c r="E62736" s="316"/>
      <c r="F62736" s="316"/>
      <c r="G62736" s="668"/>
      <c r="H62736" s="454"/>
      <c r="I62736" s="454"/>
      <c r="J62736" s="969"/>
      <c r="K62736" s="969"/>
      <c r="L62736" s="454"/>
    </row>
    <row r="62737" spans="2:12" outlineLevel="1">
      <c r="B62737" s="453"/>
      <c r="C62737" s="314"/>
      <c r="D62737" s="315"/>
      <c r="E62737" s="316"/>
      <c r="F62737" s="316"/>
      <c r="G62737" s="668"/>
      <c r="H62737" s="454"/>
      <c r="I62737" s="454"/>
      <c r="J62737" s="969"/>
      <c r="K62737" s="969"/>
      <c r="L62737" s="454"/>
    </row>
    <row r="62738" spans="2:12" outlineLevel="1">
      <c r="B62738" s="453"/>
      <c r="C62738" s="314"/>
      <c r="D62738" s="315"/>
      <c r="E62738" s="316"/>
      <c r="F62738" s="316"/>
      <c r="G62738" s="668"/>
      <c r="H62738" s="454"/>
      <c r="I62738" s="454"/>
      <c r="J62738" s="969"/>
      <c r="K62738" s="969"/>
      <c r="L62738" s="454"/>
    </row>
    <row r="62739" spans="2:12" outlineLevel="1">
      <c r="B62739" s="453"/>
      <c r="C62739" s="314"/>
      <c r="D62739" s="315"/>
      <c r="E62739" s="316"/>
      <c r="F62739" s="316"/>
      <c r="G62739" s="668"/>
      <c r="H62739" s="454"/>
      <c r="I62739" s="454"/>
      <c r="J62739" s="969"/>
      <c r="K62739" s="969"/>
      <c r="L62739" s="454"/>
    </row>
    <row r="62740" spans="2:12" outlineLevel="1">
      <c r="B62740" s="453"/>
      <c r="C62740" s="314"/>
      <c r="D62740" s="315"/>
      <c r="E62740" s="316"/>
      <c r="F62740" s="316"/>
      <c r="G62740" s="668"/>
      <c r="H62740" s="454"/>
      <c r="I62740" s="454"/>
      <c r="J62740" s="969"/>
      <c r="K62740" s="969"/>
      <c r="L62740" s="454"/>
    </row>
    <row r="62741" spans="2:12" outlineLevel="1">
      <c r="B62741" s="453"/>
      <c r="C62741" s="314"/>
      <c r="D62741" s="315"/>
      <c r="E62741" s="316"/>
      <c r="F62741" s="316"/>
      <c r="G62741" s="668"/>
      <c r="H62741" s="454"/>
      <c r="I62741" s="454"/>
      <c r="J62741" s="969"/>
      <c r="K62741" s="969"/>
      <c r="L62741" s="454"/>
    </row>
    <row r="62742" spans="2:12" outlineLevel="1">
      <c r="B62742" s="453"/>
      <c r="C62742" s="314"/>
      <c r="D62742" s="315"/>
      <c r="E62742" s="316"/>
      <c r="F62742" s="316"/>
      <c r="G62742" s="668"/>
      <c r="H62742" s="454"/>
      <c r="I62742" s="454"/>
      <c r="J62742" s="969"/>
      <c r="K62742" s="969"/>
      <c r="L62742" s="454"/>
    </row>
    <row r="62743" spans="2:12" outlineLevel="1">
      <c r="B62743" s="453"/>
      <c r="C62743" s="314"/>
      <c r="D62743" s="315"/>
      <c r="E62743" s="316"/>
      <c r="F62743" s="316"/>
      <c r="G62743" s="668"/>
      <c r="H62743" s="454"/>
      <c r="I62743" s="454"/>
      <c r="J62743" s="969"/>
      <c r="K62743" s="969"/>
      <c r="L62743" s="454"/>
    </row>
    <row r="62744" spans="2:12" outlineLevel="1">
      <c r="B62744" s="453"/>
      <c r="C62744" s="314"/>
      <c r="D62744" s="315"/>
      <c r="E62744" s="316"/>
      <c r="F62744" s="316"/>
      <c r="G62744" s="668"/>
      <c r="H62744" s="454"/>
      <c r="I62744" s="454"/>
      <c r="J62744" s="969"/>
      <c r="K62744" s="969"/>
      <c r="L62744" s="454"/>
    </row>
    <row r="62745" spans="2:12" outlineLevel="1">
      <c r="B62745" s="453"/>
      <c r="C62745" s="314"/>
      <c r="D62745" s="315"/>
      <c r="E62745" s="316"/>
      <c r="F62745" s="316"/>
      <c r="G62745" s="668"/>
      <c r="H62745" s="454"/>
      <c r="I62745" s="454"/>
      <c r="J62745" s="969"/>
      <c r="K62745" s="969"/>
      <c r="L62745" s="454"/>
    </row>
    <row r="62746" spans="2:12" outlineLevel="1">
      <c r="B62746" s="453"/>
      <c r="C62746" s="314"/>
      <c r="D62746" s="315"/>
      <c r="E62746" s="316"/>
      <c r="F62746" s="316"/>
      <c r="G62746" s="668"/>
      <c r="H62746" s="454"/>
      <c r="I62746" s="454"/>
      <c r="J62746" s="969"/>
      <c r="K62746" s="969"/>
      <c r="L62746" s="454"/>
    </row>
    <row r="62747" spans="2:12" outlineLevel="1">
      <c r="B62747" s="453"/>
      <c r="C62747" s="314"/>
      <c r="D62747" s="315"/>
      <c r="E62747" s="316"/>
      <c r="F62747" s="316"/>
      <c r="G62747" s="668"/>
      <c r="H62747" s="454"/>
      <c r="I62747" s="454"/>
      <c r="J62747" s="969"/>
      <c r="K62747" s="969"/>
      <c r="L62747" s="454"/>
    </row>
    <row r="62748" spans="2:12" outlineLevel="1">
      <c r="B62748" s="453"/>
      <c r="C62748" s="314"/>
      <c r="D62748" s="315"/>
      <c r="E62748" s="316"/>
      <c r="F62748" s="316"/>
      <c r="G62748" s="668"/>
      <c r="H62748" s="454"/>
      <c r="I62748" s="454"/>
      <c r="J62748" s="969"/>
      <c r="K62748" s="969"/>
      <c r="L62748" s="454"/>
    </row>
    <row r="62749" spans="2:12" outlineLevel="1">
      <c r="B62749" s="453"/>
      <c r="C62749" s="314"/>
      <c r="D62749" s="315"/>
      <c r="E62749" s="316"/>
      <c r="F62749" s="316"/>
      <c r="G62749" s="668"/>
      <c r="H62749" s="454"/>
      <c r="I62749" s="454"/>
      <c r="J62749" s="969"/>
      <c r="K62749" s="969"/>
      <c r="L62749" s="454"/>
    </row>
    <row r="62750" spans="2:12" outlineLevel="1">
      <c r="B62750" s="453"/>
      <c r="C62750" s="314"/>
      <c r="D62750" s="315"/>
      <c r="E62750" s="316"/>
      <c r="F62750" s="316"/>
      <c r="G62750" s="668"/>
      <c r="H62750" s="454"/>
      <c r="I62750" s="454"/>
      <c r="J62750" s="969"/>
      <c r="K62750" s="969"/>
      <c r="L62750" s="454"/>
    </row>
    <row r="62751" spans="2:12" outlineLevel="1">
      <c r="B62751" s="453"/>
      <c r="C62751" s="314"/>
      <c r="D62751" s="315"/>
      <c r="E62751" s="316"/>
      <c r="F62751" s="316"/>
      <c r="G62751" s="668"/>
      <c r="H62751" s="454"/>
      <c r="I62751" s="454"/>
      <c r="J62751" s="969"/>
      <c r="K62751" s="969"/>
      <c r="L62751" s="454"/>
    </row>
    <row r="62752" spans="2:12" outlineLevel="1">
      <c r="B62752" s="453"/>
      <c r="C62752" s="314"/>
      <c r="D62752" s="315"/>
      <c r="E62752" s="316"/>
      <c r="F62752" s="316"/>
      <c r="G62752" s="668"/>
      <c r="H62752" s="454"/>
      <c r="I62752" s="454"/>
      <c r="J62752" s="969"/>
      <c r="K62752" s="969"/>
      <c r="L62752" s="454"/>
    </row>
    <row r="62753" spans="2:12" outlineLevel="1">
      <c r="B62753" s="453"/>
      <c r="C62753" s="314"/>
      <c r="D62753" s="315"/>
      <c r="E62753" s="316"/>
      <c r="F62753" s="316"/>
      <c r="G62753" s="668"/>
      <c r="H62753" s="454"/>
      <c r="I62753" s="454"/>
      <c r="J62753" s="969"/>
      <c r="K62753" s="969"/>
      <c r="L62753" s="454"/>
    </row>
    <row r="62754" spans="2:12" outlineLevel="1">
      <c r="B62754" s="453"/>
      <c r="C62754" s="314"/>
      <c r="D62754" s="315"/>
      <c r="E62754" s="316"/>
      <c r="F62754" s="316"/>
      <c r="G62754" s="668"/>
      <c r="H62754" s="454"/>
      <c r="I62754" s="454"/>
      <c r="J62754" s="969"/>
      <c r="K62754" s="969"/>
      <c r="L62754" s="454"/>
    </row>
    <row r="62755" spans="2:12" outlineLevel="1">
      <c r="B62755" s="453"/>
      <c r="C62755" s="314"/>
      <c r="D62755" s="315"/>
      <c r="E62755" s="316"/>
      <c r="F62755" s="316"/>
      <c r="G62755" s="668"/>
      <c r="H62755" s="454"/>
      <c r="I62755" s="454"/>
      <c r="J62755" s="969"/>
      <c r="K62755" s="969"/>
      <c r="L62755" s="454"/>
    </row>
    <row r="62756" spans="2:12" outlineLevel="1">
      <c r="B62756" s="453"/>
      <c r="C62756" s="314"/>
      <c r="D62756" s="315"/>
      <c r="E62756" s="316"/>
      <c r="F62756" s="316"/>
      <c r="G62756" s="668"/>
      <c r="H62756" s="454"/>
      <c r="I62756" s="454"/>
      <c r="J62756" s="969"/>
      <c r="K62756" s="969"/>
      <c r="L62756" s="454"/>
    </row>
    <row r="62757" spans="2:12" outlineLevel="1">
      <c r="B62757" s="453"/>
      <c r="C62757" s="314"/>
      <c r="D62757" s="315"/>
      <c r="E62757" s="316"/>
      <c r="F62757" s="316"/>
      <c r="G62757" s="668"/>
      <c r="H62757" s="454"/>
      <c r="I62757" s="454"/>
      <c r="J62757" s="969"/>
      <c r="K62757" s="969"/>
      <c r="L62757" s="454"/>
    </row>
    <row r="62758" spans="2:12" outlineLevel="1">
      <c r="B62758" s="453"/>
      <c r="C62758" s="314"/>
      <c r="D62758" s="315"/>
      <c r="E62758" s="316"/>
      <c r="F62758" s="316"/>
      <c r="G62758" s="668"/>
      <c r="H62758" s="454"/>
      <c r="I62758" s="454"/>
      <c r="J62758" s="969"/>
      <c r="K62758" s="969"/>
      <c r="L62758" s="454"/>
    </row>
    <row r="62759" spans="2:12" outlineLevel="1">
      <c r="B62759" s="453"/>
      <c r="C62759" s="314"/>
      <c r="D62759" s="315"/>
      <c r="E62759" s="316"/>
      <c r="F62759" s="316"/>
      <c r="G62759" s="668"/>
      <c r="H62759" s="454"/>
      <c r="I62759" s="454"/>
      <c r="J62759" s="969"/>
      <c r="K62759" s="969"/>
      <c r="L62759" s="454"/>
    </row>
    <row r="62760" spans="2:12" outlineLevel="1">
      <c r="B62760" s="453"/>
      <c r="C62760" s="314"/>
      <c r="D62760" s="315"/>
      <c r="E62760" s="316"/>
      <c r="F62760" s="316"/>
      <c r="G62760" s="668"/>
      <c r="H62760" s="454"/>
      <c r="I62760" s="454"/>
      <c r="J62760" s="969"/>
      <c r="K62760" s="969"/>
      <c r="L62760" s="454"/>
    </row>
    <row r="62761" spans="2:12" outlineLevel="1">
      <c r="B62761" s="453"/>
      <c r="C62761" s="314"/>
      <c r="D62761" s="315"/>
      <c r="E62761" s="316"/>
      <c r="F62761" s="316"/>
      <c r="G62761" s="668"/>
      <c r="H62761" s="454"/>
      <c r="I62761" s="454"/>
      <c r="J62761" s="969"/>
      <c r="K62761" s="969"/>
      <c r="L62761" s="454"/>
    </row>
    <row r="62762" spans="2:12" outlineLevel="1">
      <c r="B62762" s="453"/>
      <c r="C62762" s="314"/>
      <c r="D62762" s="315"/>
      <c r="E62762" s="316"/>
      <c r="F62762" s="316"/>
      <c r="G62762" s="668"/>
      <c r="H62762" s="454"/>
      <c r="I62762" s="454"/>
      <c r="J62762" s="969"/>
      <c r="K62762" s="969"/>
      <c r="L62762" s="454"/>
    </row>
    <row r="62763" spans="2:12" outlineLevel="1">
      <c r="B62763" s="453"/>
      <c r="C62763" s="314"/>
      <c r="D62763" s="315"/>
      <c r="E62763" s="316"/>
      <c r="F62763" s="316"/>
      <c r="G62763" s="668"/>
      <c r="H62763" s="454"/>
      <c r="I62763" s="454"/>
      <c r="J62763" s="969"/>
      <c r="K62763" s="969"/>
      <c r="L62763" s="454"/>
    </row>
    <row r="62764" spans="2:12" outlineLevel="1">
      <c r="B62764" s="453"/>
      <c r="C62764" s="314"/>
      <c r="D62764" s="315"/>
      <c r="E62764" s="316"/>
      <c r="F62764" s="316"/>
      <c r="G62764" s="668"/>
      <c r="H62764" s="454"/>
      <c r="I62764" s="454"/>
      <c r="J62764" s="969"/>
      <c r="K62764" s="969"/>
      <c r="L62764" s="454"/>
    </row>
    <row r="62765" spans="2:12" outlineLevel="1">
      <c r="B62765" s="453"/>
      <c r="C62765" s="314"/>
      <c r="D62765" s="315"/>
      <c r="E62765" s="316"/>
      <c r="F62765" s="316"/>
      <c r="G62765" s="668"/>
      <c r="H62765" s="454"/>
      <c r="I62765" s="454"/>
      <c r="J62765" s="969"/>
      <c r="K62765" s="969"/>
      <c r="L62765" s="454"/>
    </row>
    <row r="62766" spans="2:12" outlineLevel="1">
      <c r="B62766" s="453"/>
      <c r="C62766" s="314"/>
      <c r="D62766" s="315"/>
      <c r="E62766" s="316"/>
      <c r="F62766" s="316"/>
      <c r="G62766" s="668"/>
      <c r="H62766" s="454"/>
      <c r="I62766" s="454"/>
      <c r="J62766" s="969"/>
      <c r="K62766" s="969"/>
      <c r="L62766" s="454"/>
    </row>
    <row r="62767" spans="2:12" outlineLevel="1">
      <c r="B62767" s="453"/>
      <c r="C62767" s="314"/>
      <c r="D62767" s="315"/>
      <c r="E62767" s="316"/>
      <c r="F62767" s="316"/>
      <c r="G62767" s="668"/>
      <c r="H62767" s="454"/>
      <c r="I62767" s="454"/>
      <c r="J62767" s="969"/>
      <c r="K62767" s="969"/>
      <c r="L62767" s="454"/>
    </row>
    <row r="62768" spans="2:12" outlineLevel="1">
      <c r="B62768" s="453"/>
      <c r="C62768" s="314"/>
      <c r="D62768" s="315"/>
      <c r="E62768" s="316"/>
      <c r="F62768" s="316"/>
      <c r="G62768" s="668"/>
      <c r="H62768" s="454"/>
      <c r="I62768" s="454"/>
      <c r="J62768" s="969"/>
      <c r="K62768" s="969"/>
      <c r="L62768" s="454"/>
    </row>
    <row r="62769" spans="2:12" outlineLevel="1">
      <c r="B62769" s="453"/>
      <c r="C62769" s="314"/>
      <c r="D62769" s="315"/>
      <c r="E62769" s="316"/>
      <c r="F62769" s="316"/>
      <c r="G62769" s="668"/>
      <c r="H62769" s="454"/>
      <c r="I62769" s="454"/>
      <c r="J62769" s="969"/>
      <c r="K62769" s="969"/>
      <c r="L62769" s="454"/>
    </row>
    <row r="62770" spans="2:12" outlineLevel="1">
      <c r="B62770" s="453"/>
      <c r="C62770" s="314"/>
      <c r="D62770" s="315"/>
      <c r="E62770" s="316"/>
      <c r="F62770" s="316"/>
      <c r="G62770" s="668"/>
      <c r="H62770" s="454"/>
      <c r="I62770" s="454"/>
      <c r="J62770" s="969"/>
      <c r="K62770" s="969"/>
      <c r="L62770" s="454"/>
    </row>
    <row r="62771" spans="2:12" outlineLevel="1">
      <c r="B62771" s="453"/>
      <c r="C62771" s="314"/>
      <c r="D62771" s="315"/>
      <c r="E62771" s="316"/>
      <c r="F62771" s="316"/>
      <c r="G62771" s="668"/>
      <c r="H62771" s="454"/>
      <c r="I62771" s="454"/>
      <c r="J62771" s="969"/>
      <c r="K62771" s="969"/>
      <c r="L62771" s="454"/>
    </row>
    <row r="62772" spans="2:12" outlineLevel="1">
      <c r="B62772" s="453"/>
      <c r="C62772" s="314"/>
      <c r="D62772" s="315"/>
      <c r="E62772" s="316"/>
      <c r="F62772" s="316"/>
      <c r="G62772" s="668"/>
      <c r="H62772" s="454"/>
      <c r="I62772" s="454"/>
      <c r="J62772" s="969"/>
      <c r="K62772" s="969"/>
      <c r="L62772" s="454"/>
    </row>
    <row r="62773" spans="2:12" outlineLevel="1">
      <c r="B62773" s="453"/>
      <c r="C62773" s="314"/>
      <c r="D62773" s="315"/>
      <c r="E62773" s="316"/>
      <c r="F62773" s="316"/>
      <c r="G62773" s="668"/>
      <c r="H62773" s="454"/>
      <c r="I62773" s="454"/>
      <c r="J62773" s="969"/>
      <c r="K62773" s="969"/>
      <c r="L62773" s="454"/>
    </row>
    <row r="62774" spans="2:12" outlineLevel="1">
      <c r="B62774" s="453"/>
      <c r="C62774" s="314"/>
      <c r="D62774" s="315"/>
      <c r="E62774" s="316"/>
      <c r="F62774" s="316"/>
      <c r="G62774" s="668"/>
      <c r="H62774" s="454"/>
      <c r="I62774" s="454"/>
      <c r="J62774" s="969"/>
      <c r="K62774" s="969"/>
      <c r="L62774" s="454"/>
    </row>
    <row r="62775" spans="2:12" outlineLevel="1">
      <c r="B62775" s="453"/>
      <c r="C62775" s="314"/>
      <c r="D62775" s="315"/>
      <c r="E62775" s="316"/>
      <c r="F62775" s="316"/>
      <c r="G62775" s="668"/>
      <c r="H62775" s="454"/>
      <c r="I62775" s="454"/>
      <c r="J62775" s="969"/>
      <c r="K62775" s="969"/>
      <c r="L62775" s="454"/>
    </row>
    <row r="62776" spans="2:12" outlineLevel="1">
      <c r="B62776" s="453"/>
      <c r="C62776" s="314"/>
      <c r="D62776" s="315"/>
      <c r="E62776" s="316"/>
      <c r="F62776" s="316"/>
      <c r="G62776" s="668"/>
      <c r="H62776" s="454"/>
      <c r="I62776" s="454"/>
      <c r="J62776" s="969"/>
      <c r="K62776" s="969"/>
      <c r="L62776" s="454"/>
    </row>
    <row r="62777" spans="2:12" outlineLevel="1">
      <c r="B62777" s="453"/>
      <c r="C62777" s="314"/>
      <c r="D62777" s="315"/>
      <c r="E62777" s="316"/>
      <c r="F62777" s="316"/>
      <c r="G62777" s="668"/>
      <c r="H62777" s="454"/>
      <c r="I62777" s="454"/>
      <c r="J62777" s="969"/>
      <c r="K62777" s="969"/>
      <c r="L62777" s="454"/>
    </row>
    <row r="62778" spans="2:12" outlineLevel="1">
      <c r="B62778" s="453"/>
      <c r="C62778" s="314"/>
      <c r="D62778" s="315"/>
      <c r="E62778" s="316"/>
      <c r="F62778" s="316"/>
      <c r="G62778" s="668"/>
      <c r="H62778" s="454"/>
      <c r="I62778" s="454"/>
      <c r="J62778" s="969"/>
      <c r="K62778" s="969"/>
      <c r="L62778" s="454"/>
    </row>
    <row r="62779" spans="2:12" outlineLevel="1">
      <c r="B62779" s="453"/>
      <c r="C62779" s="314"/>
      <c r="D62779" s="315"/>
      <c r="E62779" s="316"/>
      <c r="F62779" s="316"/>
      <c r="G62779" s="668"/>
      <c r="H62779" s="454"/>
      <c r="I62779" s="454"/>
      <c r="J62779" s="969"/>
      <c r="K62779" s="969"/>
      <c r="L62779" s="454"/>
    </row>
    <row r="62780" spans="2:12" outlineLevel="1">
      <c r="B62780" s="453"/>
      <c r="C62780" s="314"/>
      <c r="D62780" s="315"/>
      <c r="E62780" s="316"/>
      <c r="F62780" s="316"/>
      <c r="G62780" s="668"/>
      <c r="H62780" s="454"/>
      <c r="I62780" s="454"/>
      <c r="J62780" s="969"/>
      <c r="K62780" s="969"/>
      <c r="L62780" s="454"/>
    </row>
    <row r="62781" spans="2:12" outlineLevel="1">
      <c r="B62781" s="453"/>
      <c r="C62781" s="314"/>
      <c r="D62781" s="315"/>
      <c r="E62781" s="316"/>
      <c r="F62781" s="316"/>
      <c r="G62781" s="668"/>
      <c r="H62781" s="454"/>
      <c r="I62781" s="454"/>
      <c r="J62781" s="969"/>
      <c r="K62781" s="969"/>
      <c r="L62781" s="454"/>
    </row>
    <row r="62782" spans="2:12" outlineLevel="1">
      <c r="B62782" s="453"/>
      <c r="C62782" s="314"/>
      <c r="D62782" s="315"/>
      <c r="E62782" s="316"/>
      <c r="F62782" s="316"/>
      <c r="G62782" s="668"/>
      <c r="H62782" s="454"/>
      <c r="I62782" s="454"/>
      <c r="J62782" s="969"/>
      <c r="K62782" s="969"/>
      <c r="L62782" s="454"/>
    </row>
    <row r="62783" spans="2:12" outlineLevel="1">
      <c r="B62783" s="453"/>
      <c r="C62783" s="314"/>
      <c r="D62783" s="315"/>
      <c r="E62783" s="316"/>
      <c r="F62783" s="316"/>
      <c r="G62783" s="668"/>
      <c r="H62783" s="454"/>
      <c r="I62783" s="454"/>
      <c r="J62783" s="969"/>
      <c r="K62783" s="969"/>
      <c r="L62783" s="454"/>
    </row>
    <row r="62784" spans="2:12" outlineLevel="1">
      <c r="B62784" s="453"/>
      <c r="C62784" s="314"/>
      <c r="D62784" s="315"/>
      <c r="E62784" s="316"/>
      <c r="F62784" s="316"/>
      <c r="G62784" s="668"/>
      <c r="H62784" s="454"/>
      <c r="I62784" s="454"/>
      <c r="J62784" s="969"/>
      <c r="K62784" s="969"/>
      <c r="L62784" s="454"/>
    </row>
    <row r="62785" spans="2:12" outlineLevel="1">
      <c r="B62785" s="453"/>
      <c r="C62785" s="314"/>
      <c r="D62785" s="315"/>
      <c r="E62785" s="316"/>
      <c r="F62785" s="316"/>
      <c r="G62785" s="668"/>
      <c r="H62785" s="454"/>
      <c r="I62785" s="454"/>
      <c r="J62785" s="969"/>
      <c r="K62785" s="969"/>
      <c r="L62785" s="454"/>
    </row>
    <row r="62786" spans="2:12" outlineLevel="1">
      <c r="B62786" s="453"/>
      <c r="C62786" s="314"/>
      <c r="D62786" s="315"/>
      <c r="E62786" s="316"/>
      <c r="F62786" s="316"/>
      <c r="G62786" s="668"/>
      <c r="H62786" s="454"/>
      <c r="I62786" s="454"/>
      <c r="J62786" s="969"/>
      <c r="K62786" s="969"/>
      <c r="L62786" s="454"/>
    </row>
    <row r="62787" spans="2:12" outlineLevel="1">
      <c r="B62787" s="453"/>
      <c r="C62787" s="314"/>
      <c r="D62787" s="315"/>
      <c r="E62787" s="316"/>
      <c r="F62787" s="316"/>
      <c r="G62787" s="668"/>
      <c r="H62787" s="454"/>
      <c r="I62787" s="454"/>
      <c r="J62787" s="969"/>
      <c r="K62787" s="969"/>
      <c r="L62787" s="454"/>
    </row>
    <row r="62788" spans="2:12" outlineLevel="1">
      <c r="B62788" s="453"/>
      <c r="C62788" s="314"/>
      <c r="D62788" s="315"/>
      <c r="E62788" s="316"/>
      <c r="F62788" s="316"/>
      <c r="G62788" s="668"/>
      <c r="H62788" s="454"/>
      <c r="I62788" s="454"/>
      <c r="J62788" s="969"/>
      <c r="K62788" s="969"/>
      <c r="L62788" s="454"/>
    </row>
    <row r="62789" spans="2:12" outlineLevel="1">
      <c r="B62789" s="453"/>
      <c r="C62789" s="314"/>
      <c r="D62789" s="315"/>
      <c r="E62789" s="316"/>
      <c r="F62789" s="316"/>
      <c r="G62789" s="668"/>
      <c r="H62789" s="454"/>
      <c r="I62789" s="454"/>
      <c r="J62789" s="969"/>
      <c r="K62789" s="969"/>
      <c r="L62789" s="454"/>
    </row>
    <row r="62790" spans="2:12" outlineLevel="1">
      <c r="B62790" s="453"/>
      <c r="C62790" s="314"/>
      <c r="D62790" s="315"/>
      <c r="E62790" s="316"/>
      <c r="F62790" s="316"/>
      <c r="G62790" s="668"/>
      <c r="H62790" s="454"/>
      <c r="I62790" s="454"/>
      <c r="J62790" s="969"/>
      <c r="K62790" s="969"/>
      <c r="L62790" s="454"/>
    </row>
    <row r="62791" spans="2:12" outlineLevel="1">
      <c r="B62791" s="453"/>
      <c r="C62791" s="314"/>
      <c r="D62791" s="315"/>
      <c r="E62791" s="316"/>
      <c r="F62791" s="316"/>
      <c r="G62791" s="668"/>
      <c r="H62791" s="454"/>
      <c r="I62791" s="454"/>
      <c r="J62791" s="969"/>
      <c r="K62791" s="969"/>
      <c r="L62791" s="454"/>
    </row>
    <row r="62792" spans="2:12" outlineLevel="1">
      <c r="B62792" s="453"/>
      <c r="C62792" s="314"/>
      <c r="D62792" s="315"/>
      <c r="E62792" s="316"/>
      <c r="F62792" s="316"/>
      <c r="G62792" s="668"/>
      <c r="H62792" s="454"/>
      <c r="I62792" s="454"/>
      <c r="J62792" s="969"/>
      <c r="K62792" s="969"/>
      <c r="L62792" s="454"/>
    </row>
    <row r="62793" spans="2:12" outlineLevel="1">
      <c r="B62793" s="453"/>
      <c r="C62793" s="314"/>
      <c r="D62793" s="315"/>
      <c r="E62793" s="316"/>
      <c r="F62793" s="316"/>
      <c r="G62793" s="668"/>
      <c r="H62793" s="454"/>
      <c r="I62793" s="454"/>
      <c r="J62793" s="969"/>
      <c r="K62793" s="969"/>
      <c r="L62793" s="454"/>
    </row>
    <row r="62794" spans="2:12" outlineLevel="1">
      <c r="B62794" s="453"/>
      <c r="C62794" s="314"/>
      <c r="D62794" s="315"/>
      <c r="E62794" s="316"/>
      <c r="F62794" s="316"/>
      <c r="G62794" s="668"/>
      <c r="H62794" s="454"/>
      <c r="I62794" s="454"/>
      <c r="J62794" s="969"/>
      <c r="K62794" s="969"/>
      <c r="L62794" s="454"/>
    </row>
    <row r="62795" spans="2:12" outlineLevel="1">
      <c r="B62795" s="453"/>
      <c r="C62795" s="314"/>
      <c r="D62795" s="315"/>
      <c r="E62795" s="316"/>
      <c r="F62795" s="316"/>
      <c r="G62795" s="668"/>
      <c r="H62795" s="454"/>
      <c r="I62795" s="454"/>
      <c r="J62795" s="969"/>
      <c r="K62795" s="969"/>
      <c r="L62795" s="454"/>
    </row>
    <row r="62796" spans="2:12" outlineLevel="1">
      <c r="B62796" s="453"/>
      <c r="C62796" s="314"/>
      <c r="D62796" s="315"/>
      <c r="E62796" s="316"/>
      <c r="F62796" s="316"/>
      <c r="G62796" s="668"/>
      <c r="H62796" s="454"/>
      <c r="I62796" s="454"/>
      <c r="J62796" s="969"/>
      <c r="K62796" s="969"/>
      <c r="L62796" s="454"/>
    </row>
    <row r="62797" spans="2:12" outlineLevel="1">
      <c r="B62797" s="453"/>
      <c r="C62797" s="314"/>
      <c r="D62797" s="315"/>
      <c r="E62797" s="316"/>
      <c r="F62797" s="316"/>
      <c r="G62797" s="668"/>
      <c r="H62797" s="454"/>
      <c r="I62797" s="454"/>
      <c r="J62797" s="969"/>
      <c r="K62797" s="969"/>
      <c r="L62797" s="454"/>
    </row>
    <row r="62798" spans="2:12" outlineLevel="1">
      <c r="B62798" s="453"/>
      <c r="C62798" s="314"/>
      <c r="D62798" s="315"/>
      <c r="E62798" s="316"/>
      <c r="F62798" s="316"/>
      <c r="G62798" s="668"/>
      <c r="H62798" s="454"/>
      <c r="I62798" s="454"/>
      <c r="J62798" s="969"/>
      <c r="K62798" s="969"/>
      <c r="L62798" s="454"/>
    </row>
    <row r="62799" spans="2:12" outlineLevel="1">
      <c r="B62799" s="453"/>
      <c r="C62799" s="314"/>
      <c r="D62799" s="315"/>
      <c r="E62799" s="316"/>
      <c r="F62799" s="316"/>
      <c r="G62799" s="668"/>
      <c r="H62799" s="454"/>
      <c r="I62799" s="454"/>
      <c r="J62799" s="969"/>
      <c r="K62799" s="969"/>
      <c r="L62799" s="454"/>
    </row>
    <row r="62800" spans="2:12" outlineLevel="1">
      <c r="B62800" s="453"/>
      <c r="C62800" s="314"/>
      <c r="D62800" s="315"/>
      <c r="E62800" s="316"/>
      <c r="F62800" s="316"/>
      <c r="G62800" s="668"/>
      <c r="H62800" s="454"/>
      <c r="I62800" s="454"/>
      <c r="J62800" s="969"/>
      <c r="K62800" s="969"/>
      <c r="L62800" s="454"/>
    </row>
    <row r="62801" spans="2:12" outlineLevel="1">
      <c r="B62801" s="453"/>
      <c r="C62801" s="314"/>
      <c r="D62801" s="315"/>
      <c r="E62801" s="316"/>
      <c r="F62801" s="316"/>
      <c r="G62801" s="668"/>
      <c r="H62801" s="454"/>
      <c r="I62801" s="454"/>
      <c r="J62801" s="969"/>
      <c r="K62801" s="969"/>
      <c r="L62801" s="454"/>
    </row>
    <row r="62802" spans="2:12" outlineLevel="1">
      <c r="B62802" s="453"/>
      <c r="C62802" s="314"/>
      <c r="D62802" s="315"/>
      <c r="E62802" s="316"/>
      <c r="F62802" s="316"/>
      <c r="G62802" s="668"/>
      <c r="H62802" s="454"/>
      <c r="I62802" s="454"/>
      <c r="J62802" s="969"/>
      <c r="K62802" s="969"/>
      <c r="L62802" s="454"/>
    </row>
    <row r="62803" spans="2:12" outlineLevel="1">
      <c r="B62803" s="453"/>
      <c r="C62803" s="314"/>
      <c r="D62803" s="315"/>
      <c r="E62803" s="316"/>
      <c r="F62803" s="316"/>
      <c r="G62803" s="668"/>
      <c r="H62803" s="454"/>
      <c r="I62803" s="454"/>
      <c r="J62803" s="969"/>
      <c r="K62803" s="969"/>
      <c r="L62803" s="454"/>
    </row>
    <row r="62804" spans="2:12" outlineLevel="1">
      <c r="B62804" s="453"/>
      <c r="C62804" s="314"/>
      <c r="D62804" s="315"/>
      <c r="E62804" s="316"/>
      <c r="F62804" s="316"/>
      <c r="G62804" s="668"/>
      <c r="H62804" s="454"/>
      <c r="I62804" s="454"/>
      <c r="J62804" s="969"/>
      <c r="K62804" s="969"/>
      <c r="L62804" s="454"/>
    </row>
    <row r="62805" spans="2:12" outlineLevel="1">
      <c r="B62805" s="453"/>
      <c r="C62805" s="314"/>
      <c r="D62805" s="315"/>
      <c r="E62805" s="316"/>
      <c r="F62805" s="316"/>
      <c r="G62805" s="668"/>
      <c r="H62805" s="454"/>
      <c r="I62805" s="454"/>
      <c r="J62805" s="969"/>
      <c r="K62805" s="969"/>
      <c r="L62805" s="454"/>
    </row>
    <row r="62806" spans="2:12" outlineLevel="1">
      <c r="B62806" s="453"/>
      <c r="C62806" s="314"/>
      <c r="D62806" s="315"/>
      <c r="E62806" s="316"/>
      <c r="F62806" s="316"/>
      <c r="G62806" s="668"/>
      <c r="H62806" s="454"/>
      <c r="I62806" s="454"/>
      <c r="J62806" s="969"/>
      <c r="K62806" s="969"/>
      <c r="L62806" s="454"/>
    </row>
    <row r="62807" spans="2:12" outlineLevel="1">
      <c r="B62807" s="453"/>
      <c r="C62807" s="314"/>
      <c r="D62807" s="315"/>
      <c r="E62807" s="316"/>
      <c r="F62807" s="316"/>
      <c r="G62807" s="668"/>
      <c r="H62807" s="454"/>
      <c r="I62807" s="454"/>
      <c r="J62807" s="969"/>
      <c r="K62807" s="969"/>
      <c r="L62807" s="454"/>
    </row>
    <row r="62808" spans="2:12" outlineLevel="1">
      <c r="B62808" s="453"/>
      <c r="C62808" s="314"/>
      <c r="D62808" s="315"/>
      <c r="E62808" s="316"/>
      <c r="F62808" s="316"/>
      <c r="G62808" s="668"/>
      <c r="H62808" s="454"/>
      <c r="I62808" s="454"/>
      <c r="J62808" s="969"/>
      <c r="K62808" s="969"/>
      <c r="L62808" s="454"/>
    </row>
    <row r="62809" spans="2:12" outlineLevel="1">
      <c r="B62809" s="453"/>
      <c r="C62809" s="314"/>
      <c r="D62809" s="315"/>
      <c r="E62809" s="316"/>
      <c r="F62809" s="316"/>
      <c r="G62809" s="668"/>
      <c r="H62809" s="454"/>
      <c r="I62809" s="454"/>
      <c r="J62809" s="969"/>
      <c r="K62809" s="969"/>
      <c r="L62809" s="454"/>
    </row>
    <row r="62810" spans="2:12" outlineLevel="1">
      <c r="B62810" s="453"/>
      <c r="C62810" s="314"/>
      <c r="D62810" s="315"/>
      <c r="E62810" s="316"/>
      <c r="F62810" s="316"/>
      <c r="G62810" s="668"/>
      <c r="H62810" s="454"/>
      <c r="I62810" s="454"/>
      <c r="J62810" s="969"/>
      <c r="K62810" s="969"/>
      <c r="L62810" s="454"/>
    </row>
    <row r="62811" spans="2:12" outlineLevel="1">
      <c r="B62811" s="453"/>
      <c r="C62811" s="314"/>
      <c r="D62811" s="315"/>
      <c r="E62811" s="316"/>
      <c r="F62811" s="316"/>
      <c r="G62811" s="668"/>
      <c r="H62811" s="454"/>
      <c r="I62811" s="454"/>
      <c r="J62811" s="969"/>
      <c r="K62811" s="969"/>
      <c r="L62811" s="454"/>
    </row>
    <row r="62812" spans="2:12" outlineLevel="1">
      <c r="B62812" s="453"/>
      <c r="C62812" s="314"/>
      <c r="D62812" s="315"/>
      <c r="E62812" s="316"/>
      <c r="F62812" s="316"/>
      <c r="G62812" s="668"/>
      <c r="H62812" s="454"/>
      <c r="I62812" s="454"/>
      <c r="J62812" s="969"/>
      <c r="K62812" s="969"/>
      <c r="L62812" s="454"/>
    </row>
    <row r="62813" spans="2:12" outlineLevel="1">
      <c r="B62813" s="453"/>
      <c r="C62813" s="314"/>
      <c r="D62813" s="315"/>
      <c r="E62813" s="316"/>
      <c r="F62813" s="316"/>
      <c r="G62813" s="668"/>
      <c r="H62813" s="454"/>
      <c r="I62813" s="454"/>
      <c r="J62813" s="969"/>
      <c r="K62813" s="969"/>
      <c r="L62813" s="454"/>
    </row>
    <row r="62814" spans="2:12" outlineLevel="1">
      <c r="B62814" s="453"/>
      <c r="C62814" s="314"/>
      <c r="D62814" s="315"/>
      <c r="E62814" s="316"/>
      <c r="F62814" s="316"/>
      <c r="G62814" s="668"/>
      <c r="H62814" s="454"/>
      <c r="I62814" s="454"/>
      <c r="J62814" s="969"/>
      <c r="K62814" s="969"/>
      <c r="L62814" s="454"/>
    </row>
    <row r="62815" spans="2:12" outlineLevel="1">
      <c r="B62815" s="453"/>
      <c r="C62815" s="314"/>
      <c r="D62815" s="315"/>
      <c r="E62815" s="316"/>
      <c r="F62815" s="316"/>
      <c r="G62815" s="668"/>
      <c r="H62815" s="454"/>
      <c r="I62815" s="454"/>
      <c r="J62815" s="969"/>
      <c r="K62815" s="969"/>
      <c r="L62815" s="454"/>
    </row>
    <row r="62816" spans="2:12" outlineLevel="1">
      <c r="B62816" s="453"/>
      <c r="C62816" s="314"/>
      <c r="D62816" s="315"/>
      <c r="E62816" s="316"/>
      <c r="F62816" s="316"/>
      <c r="G62816" s="668"/>
      <c r="H62816" s="454"/>
      <c r="I62816" s="454"/>
      <c r="J62816" s="969"/>
      <c r="K62816" s="969"/>
      <c r="L62816" s="454"/>
    </row>
    <row r="62817" spans="2:12" outlineLevel="1">
      <c r="B62817" s="453"/>
      <c r="C62817" s="314"/>
      <c r="D62817" s="315"/>
      <c r="E62817" s="316"/>
      <c r="F62817" s="316"/>
      <c r="G62817" s="668"/>
      <c r="H62817" s="454"/>
      <c r="I62817" s="454"/>
      <c r="J62817" s="969"/>
      <c r="K62817" s="969"/>
      <c r="L62817" s="454"/>
    </row>
    <row r="62818" spans="2:12" outlineLevel="1">
      <c r="B62818" s="453"/>
      <c r="C62818" s="314"/>
      <c r="D62818" s="315"/>
      <c r="E62818" s="316"/>
      <c r="F62818" s="316"/>
      <c r="G62818" s="668"/>
      <c r="H62818" s="454"/>
      <c r="I62818" s="454"/>
      <c r="J62818" s="969"/>
      <c r="K62818" s="969"/>
      <c r="L62818" s="454"/>
    </row>
    <row r="62819" spans="2:12" outlineLevel="1">
      <c r="B62819" s="453"/>
      <c r="C62819" s="314"/>
      <c r="D62819" s="315"/>
      <c r="E62819" s="316"/>
      <c r="F62819" s="316"/>
      <c r="G62819" s="668"/>
      <c r="H62819" s="454"/>
      <c r="I62819" s="454"/>
      <c r="J62819" s="969"/>
      <c r="K62819" s="969"/>
      <c r="L62819" s="454"/>
    </row>
    <row r="62820" spans="2:12" outlineLevel="1">
      <c r="B62820" s="453"/>
      <c r="C62820" s="314"/>
      <c r="D62820" s="315"/>
      <c r="E62820" s="316"/>
      <c r="F62820" s="316"/>
      <c r="G62820" s="668"/>
      <c r="H62820" s="454"/>
      <c r="I62820" s="454"/>
      <c r="J62820" s="969"/>
      <c r="K62820" s="969"/>
      <c r="L62820" s="454"/>
    </row>
    <row r="62821" spans="2:12" outlineLevel="1">
      <c r="B62821" s="453"/>
      <c r="C62821" s="314"/>
      <c r="D62821" s="315"/>
      <c r="E62821" s="316"/>
      <c r="F62821" s="316"/>
      <c r="G62821" s="668"/>
      <c r="H62821" s="454"/>
      <c r="I62821" s="454"/>
      <c r="J62821" s="969"/>
      <c r="K62821" s="969"/>
      <c r="L62821" s="454"/>
    </row>
    <row r="62822" spans="2:12" outlineLevel="1">
      <c r="B62822" s="453"/>
      <c r="C62822" s="314"/>
      <c r="D62822" s="315"/>
      <c r="E62822" s="316"/>
      <c r="F62822" s="316"/>
      <c r="G62822" s="668"/>
      <c r="H62822" s="454"/>
      <c r="I62822" s="454"/>
      <c r="J62822" s="969"/>
      <c r="K62822" s="969"/>
      <c r="L62822" s="454"/>
    </row>
    <row r="62823" spans="2:12" outlineLevel="1">
      <c r="B62823" s="453"/>
      <c r="C62823" s="314"/>
      <c r="D62823" s="315"/>
      <c r="E62823" s="316"/>
      <c r="F62823" s="316"/>
      <c r="G62823" s="668"/>
      <c r="H62823" s="454"/>
      <c r="I62823" s="454"/>
      <c r="J62823" s="969"/>
      <c r="K62823" s="969"/>
      <c r="L62823" s="454"/>
    </row>
    <row r="62824" spans="2:12" outlineLevel="1">
      <c r="B62824" s="453"/>
      <c r="C62824" s="314"/>
      <c r="D62824" s="315"/>
      <c r="E62824" s="316"/>
      <c r="F62824" s="316"/>
      <c r="G62824" s="668"/>
      <c r="H62824" s="454"/>
      <c r="I62824" s="454"/>
      <c r="J62824" s="969"/>
      <c r="K62824" s="969"/>
      <c r="L62824" s="454"/>
    </row>
    <row r="62825" spans="2:12" outlineLevel="1">
      <c r="B62825" s="453"/>
      <c r="C62825" s="314"/>
      <c r="D62825" s="315"/>
      <c r="E62825" s="316"/>
      <c r="F62825" s="316"/>
      <c r="G62825" s="668"/>
      <c r="H62825" s="454"/>
      <c r="I62825" s="454"/>
      <c r="J62825" s="969"/>
      <c r="K62825" s="969"/>
      <c r="L62825" s="454"/>
    </row>
    <row r="62826" spans="2:12" outlineLevel="1">
      <c r="B62826" s="453"/>
      <c r="C62826" s="314"/>
      <c r="D62826" s="315"/>
      <c r="E62826" s="316"/>
      <c r="F62826" s="316"/>
      <c r="G62826" s="668"/>
      <c r="H62826" s="454"/>
      <c r="I62826" s="454"/>
      <c r="J62826" s="969"/>
      <c r="K62826" s="969"/>
      <c r="L62826" s="454"/>
    </row>
    <row r="62827" spans="2:12" outlineLevel="1">
      <c r="B62827" s="453"/>
      <c r="C62827" s="314"/>
      <c r="D62827" s="315"/>
      <c r="E62827" s="316"/>
      <c r="F62827" s="316"/>
      <c r="G62827" s="668"/>
      <c r="H62827" s="454"/>
      <c r="I62827" s="454"/>
      <c r="J62827" s="969"/>
      <c r="K62827" s="969"/>
      <c r="L62827" s="454"/>
    </row>
    <row r="62828" spans="2:12" outlineLevel="1">
      <c r="B62828" s="453"/>
      <c r="C62828" s="314"/>
      <c r="D62828" s="315"/>
      <c r="E62828" s="316"/>
      <c r="F62828" s="316"/>
      <c r="G62828" s="668"/>
      <c r="H62828" s="454"/>
      <c r="I62828" s="454"/>
      <c r="J62828" s="969"/>
      <c r="K62828" s="969"/>
      <c r="L62828" s="454"/>
    </row>
    <row r="62829" spans="2:12" outlineLevel="1">
      <c r="B62829" s="453"/>
      <c r="C62829" s="314"/>
      <c r="D62829" s="315"/>
      <c r="E62829" s="316"/>
      <c r="F62829" s="316"/>
      <c r="G62829" s="668"/>
      <c r="H62829" s="454"/>
      <c r="I62829" s="454"/>
      <c r="J62829" s="969"/>
      <c r="K62829" s="969"/>
      <c r="L62829" s="454"/>
    </row>
    <row r="62830" spans="2:12" outlineLevel="1">
      <c r="B62830" s="453"/>
      <c r="C62830" s="314"/>
      <c r="D62830" s="315"/>
      <c r="E62830" s="316"/>
      <c r="F62830" s="316"/>
      <c r="G62830" s="668"/>
      <c r="H62830" s="454"/>
      <c r="I62830" s="454"/>
      <c r="J62830" s="969"/>
      <c r="K62830" s="969"/>
      <c r="L62830" s="454"/>
    </row>
    <row r="62831" spans="2:12" outlineLevel="1">
      <c r="B62831" s="453"/>
      <c r="C62831" s="314"/>
      <c r="D62831" s="315"/>
      <c r="E62831" s="316"/>
      <c r="F62831" s="316"/>
      <c r="G62831" s="668"/>
      <c r="H62831" s="454"/>
      <c r="I62831" s="454"/>
      <c r="J62831" s="969"/>
      <c r="K62831" s="969"/>
      <c r="L62831" s="454"/>
    </row>
    <row r="62832" spans="2:12" outlineLevel="1">
      <c r="B62832" s="453"/>
      <c r="C62832" s="314"/>
      <c r="D62832" s="315"/>
      <c r="E62832" s="316"/>
      <c r="F62832" s="316"/>
      <c r="G62832" s="668"/>
      <c r="H62832" s="454"/>
      <c r="I62832" s="454"/>
      <c r="J62832" s="969"/>
      <c r="K62832" s="969"/>
      <c r="L62832" s="454"/>
    </row>
    <row r="62833" spans="2:12" outlineLevel="1">
      <c r="B62833" s="453"/>
      <c r="C62833" s="314"/>
      <c r="D62833" s="315"/>
      <c r="E62833" s="316"/>
      <c r="F62833" s="316"/>
      <c r="G62833" s="668"/>
      <c r="H62833" s="454"/>
      <c r="I62833" s="454"/>
      <c r="J62833" s="969"/>
      <c r="K62833" s="969"/>
      <c r="L62833" s="454"/>
    </row>
    <row r="62834" spans="2:12" outlineLevel="1">
      <c r="B62834" s="453"/>
      <c r="C62834" s="314"/>
      <c r="D62834" s="315"/>
      <c r="E62834" s="316"/>
      <c r="F62834" s="316"/>
      <c r="G62834" s="668"/>
      <c r="H62834" s="454"/>
      <c r="I62834" s="454"/>
      <c r="J62834" s="969"/>
      <c r="K62834" s="969"/>
      <c r="L62834" s="454"/>
    </row>
    <row r="62835" spans="2:12" outlineLevel="1">
      <c r="B62835" s="453"/>
      <c r="C62835" s="314"/>
      <c r="D62835" s="315"/>
      <c r="E62835" s="316"/>
      <c r="F62835" s="316"/>
      <c r="G62835" s="668"/>
      <c r="H62835" s="454"/>
      <c r="I62835" s="454"/>
      <c r="J62835" s="969"/>
      <c r="K62835" s="969"/>
      <c r="L62835" s="454"/>
    </row>
    <row r="62836" spans="2:12" outlineLevel="1">
      <c r="B62836" s="453"/>
      <c r="C62836" s="314"/>
      <c r="D62836" s="315"/>
      <c r="E62836" s="316"/>
      <c r="F62836" s="316"/>
      <c r="G62836" s="668"/>
      <c r="H62836" s="454"/>
      <c r="I62836" s="454"/>
      <c r="J62836" s="969"/>
      <c r="K62836" s="969"/>
      <c r="L62836" s="454"/>
    </row>
    <row r="62837" spans="2:12" outlineLevel="1">
      <c r="B62837" s="453"/>
      <c r="C62837" s="314"/>
      <c r="D62837" s="315"/>
      <c r="E62837" s="316"/>
      <c r="F62837" s="316"/>
      <c r="G62837" s="668"/>
      <c r="H62837" s="454"/>
      <c r="I62837" s="454"/>
      <c r="J62837" s="969"/>
      <c r="K62837" s="969"/>
      <c r="L62837" s="454"/>
    </row>
    <row r="62838" spans="2:12" outlineLevel="1">
      <c r="B62838" s="453"/>
      <c r="C62838" s="314"/>
      <c r="D62838" s="315"/>
      <c r="E62838" s="316"/>
      <c r="F62838" s="316"/>
      <c r="G62838" s="668"/>
      <c r="H62838" s="454"/>
      <c r="I62838" s="454"/>
      <c r="J62838" s="969"/>
      <c r="K62838" s="969"/>
      <c r="L62838" s="454"/>
    </row>
    <row r="62839" spans="2:12" outlineLevel="1">
      <c r="B62839" s="453"/>
      <c r="C62839" s="314"/>
      <c r="D62839" s="315"/>
      <c r="E62839" s="316"/>
      <c r="F62839" s="316"/>
      <c r="G62839" s="668"/>
      <c r="H62839" s="454"/>
      <c r="I62839" s="454"/>
      <c r="J62839" s="969"/>
      <c r="K62839" s="969"/>
      <c r="L62839" s="454"/>
    </row>
    <row r="62840" spans="2:12" outlineLevel="1">
      <c r="B62840" s="453"/>
      <c r="C62840" s="314"/>
      <c r="D62840" s="315"/>
      <c r="E62840" s="316"/>
      <c r="F62840" s="316"/>
      <c r="G62840" s="668"/>
      <c r="H62840" s="454"/>
      <c r="I62840" s="454"/>
      <c r="J62840" s="969"/>
      <c r="K62840" s="969"/>
      <c r="L62840" s="454"/>
    </row>
    <row r="62841" spans="2:12" outlineLevel="1">
      <c r="B62841" s="453"/>
      <c r="C62841" s="314"/>
      <c r="D62841" s="315"/>
      <c r="E62841" s="316"/>
      <c r="F62841" s="316"/>
      <c r="G62841" s="668"/>
      <c r="H62841" s="454"/>
      <c r="I62841" s="454"/>
      <c r="J62841" s="969"/>
      <c r="K62841" s="969"/>
      <c r="L62841" s="454"/>
    </row>
    <row r="62842" spans="2:12" outlineLevel="1">
      <c r="B62842" s="453"/>
      <c r="C62842" s="314"/>
      <c r="D62842" s="315"/>
      <c r="E62842" s="316"/>
      <c r="F62842" s="316"/>
      <c r="G62842" s="668"/>
      <c r="H62842" s="454"/>
      <c r="I62842" s="454"/>
      <c r="J62842" s="969"/>
      <c r="K62842" s="969"/>
      <c r="L62842" s="454"/>
    </row>
    <row r="62843" spans="2:12" outlineLevel="1">
      <c r="B62843" s="453"/>
      <c r="C62843" s="314"/>
      <c r="D62843" s="315"/>
      <c r="E62843" s="316"/>
      <c r="F62843" s="316"/>
      <c r="G62843" s="668"/>
      <c r="H62843" s="454"/>
      <c r="I62843" s="454"/>
      <c r="J62843" s="969"/>
      <c r="K62843" s="969"/>
      <c r="L62843" s="454"/>
    </row>
    <row r="62844" spans="2:12" outlineLevel="1">
      <c r="B62844" s="453"/>
      <c r="C62844" s="314"/>
      <c r="D62844" s="315"/>
      <c r="E62844" s="316"/>
      <c r="F62844" s="316"/>
      <c r="G62844" s="668"/>
      <c r="H62844" s="454"/>
      <c r="I62844" s="454"/>
      <c r="J62844" s="969"/>
      <c r="K62844" s="969"/>
      <c r="L62844" s="454"/>
    </row>
    <row r="62845" spans="2:12" outlineLevel="1">
      <c r="B62845" s="453"/>
      <c r="C62845" s="314"/>
      <c r="D62845" s="315"/>
      <c r="E62845" s="316"/>
      <c r="F62845" s="316"/>
      <c r="G62845" s="668"/>
      <c r="H62845" s="454"/>
      <c r="I62845" s="454"/>
      <c r="J62845" s="969"/>
      <c r="K62845" s="969"/>
      <c r="L62845" s="454"/>
    </row>
    <row r="62846" spans="2:12" outlineLevel="1">
      <c r="B62846" s="453"/>
      <c r="C62846" s="314"/>
      <c r="D62846" s="315"/>
      <c r="E62846" s="316"/>
      <c r="F62846" s="316"/>
      <c r="G62846" s="668"/>
      <c r="H62846" s="454"/>
      <c r="I62846" s="454"/>
      <c r="J62846" s="969"/>
      <c r="K62846" s="969"/>
      <c r="L62846" s="454"/>
    </row>
    <row r="62847" spans="2:12" outlineLevel="1">
      <c r="B62847" s="453"/>
      <c r="C62847" s="314"/>
      <c r="D62847" s="315"/>
      <c r="E62847" s="316"/>
      <c r="F62847" s="316"/>
      <c r="G62847" s="668"/>
      <c r="H62847" s="454"/>
      <c r="I62847" s="454"/>
      <c r="J62847" s="969"/>
      <c r="K62847" s="969"/>
      <c r="L62847" s="454"/>
    </row>
    <row r="62848" spans="2:12" outlineLevel="1">
      <c r="B62848" s="453"/>
      <c r="C62848" s="314"/>
      <c r="D62848" s="315"/>
      <c r="E62848" s="316"/>
      <c r="F62848" s="316"/>
      <c r="G62848" s="668"/>
      <c r="H62848" s="454"/>
      <c r="I62848" s="454"/>
      <c r="J62848" s="969"/>
      <c r="K62848" s="969"/>
      <c r="L62848" s="454"/>
    </row>
    <row r="62849" spans="2:12" outlineLevel="1">
      <c r="B62849" s="453"/>
      <c r="C62849" s="314"/>
      <c r="D62849" s="315"/>
      <c r="E62849" s="316"/>
      <c r="F62849" s="316"/>
      <c r="G62849" s="668"/>
      <c r="H62849" s="454"/>
      <c r="I62849" s="454"/>
      <c r="J62849" s="969"/>
      <c r="K62849" s="969"/>
      <c r="L62849" s="454"/>
    </row>
    <row r="62850" spans="2:12" outlineLevel="1">
      <c r="B62850" s="453"/>
      <c r="C62850" s="314"/>
      <c r="D62850" s="315"/>
      <c r="E62850" s="316"/>
      <c r="F62850" s="316"/>
      <c r="G62850" s="668"/>
      <c r="H62850" s="454"/>
      <c r="I62850" s="454"/>
      <c r="J62850" s="969"/>
      <c r="K62850" s="969"/>
      <c r="L62850" s="454"/>
    </row>
    <row r="62851" spans="2:12" outlineLevel="1">
      <c r="B62851" s="453"/>
      <c r="C62851" s="314"/>
      <c r="D62851" s="315"/>
      <c r="E62851" s="316"/>
      <c r="F62851" s="316"/>
      <c r="G62851" s="668"/>
      <c r="H62851" s="454"/>
      <c r="I62851" s="454"/>
      <c r="J62851" s="969"/>
      <c r="K62851" s="969"/>
      <c r="L62851" s="454"/>
    </row>
    <row r="62852" spans="2:12" outlineLevel="1">
      <c r="B62852" s="453"/>
      <c r="C62852" s="314"/>
      <c r="D62852" s="315"/>
      <c r="E62852" s="316"/>
      <c r="F62852" s="316"/>
      <c r="G62852" s="668"/>
      <c r="H62852" s="454"/>
      <c r="I62852" s="454"/>
      <c r="J62852" s="969"/>
      <c r="K62852" s="969"/>
      <c r="L62852" s="454"/>
    </row>
    <row r="62853" spans="2:12" outlineLevel="1">
      <c r="B62853" s="453"/>
      <c r="C62853" s="314"/>
      <c r="D62853" s="315"/>
      <c r="E62853" s="316"/>
      <c r="F62853" s="316"/>
      <c r="G62853" s="668"/>
      <c r="H62853" s="454"/>
      <c r="I62853" s="454"/>
      <c r="J62853" s="969"/>
      <c r="K62853" s="969"/>
      <c r="L62853" s="454"/>
    </row>
    <row r="62854" spans="2:12" outlineLevel="1">
      <c r="B62854" s="453"/>
      <c r="C62854" s="314"/>
      <c r="D62854" s="315"/>
      <c r="E62854" s="316"/>
      <c r="F62854" s="316"/>
      <c r="G62854" s="668"/>
      <c r="H62854" s="454"/>
      <c r="I62854" s="454"/>
      <c r="J62854" s="969"/>
      <c r="K62854" s="969"/>
      <c r="L62854" s="454"/>
    </row>
    <row r="62855" spans="2:12" outlineLevel="1">
      <c r="B62855" s="453"/>
      <c r="C62855" s="314"/>
      <c r="D62855" s="315"/>
      <c r="E62855" s="316"/>
      <c r="F62855" s="316"/>
      <c r="G62855" s="668"/>
      <c r="H62855" s="454"/>
      <c r="I62855" s="454"/>
      <c r="J62855" s="969"/>
      <c r="K62855" s="969"/>
      <c r="L62855" s="454"/>
    </row>
    <row r="62856" spans="2:12" outlineLevel="1">
      <c r="B62856" s="453"/>
      <c r="C62856" s="314"/>
      <c r="D62856" s="315"/>
      <c r="E62856" s="316"/>
      <c r="F62856" s="316"/>
      <c r="G62856" s="668"/>
      <c r="H62856" s="454"/>
      <c r="I62856" s="454"/>
      <c r="J62856" s="969"/>
      <c r="K62856" s="969"/>
      <c r="L62856" s="454"/>
    </row>
    <row r="62857" spans="2:12" outlineLevel="1">
      <c r="B62857" s="453"/>
      <c r="C62857" s="314"/>
      <c r="D62857" s="315"/>
      <c r="E62857" s="316"/>
      <c r="F62857" s="316"/>
      <c r="G62857" s="668"/>
      <c r="H62857" s="454"/>
      <c r="I62857" s="454"/>
      <c r="J62857" s="969"/>
      <c r="K62857" s="969"/>
      <c r="L62857" s="454"/>
    </row>
    <row r="62858" spans="2:12" outlineLevel="1">
      <c r="B62858" s="453"/>
      <c r="C62858" s="314"/>
      <c r="D62858" s="315"/>
      <c r="E62858" s="316"/>
      <c r="F62858" s="316"/>
      <c r="G62858" s="668"/>
      <c r="H62858" s="454"/>
      <c r="I62858" s="454"/>
      <c r="J62858" s="969"/>
      <c r="K62858" s="969"/>
      <c r="L62858" s="454"/>
    </row>
    <row r="62859" spans="2:12" outlineLevel="1">
      <c r="B62859" s="453"/>
      <c r="C62859" s="314"/>
      <c r="D62859" s="315"/>
      <c r="E62859" s="316"/>
      <c r="F62859" s="316"/>
      <c r="G62859" s="668"/>
      <c r="H62859" s="454"/>
      <c r="I62859" s="454"/>
      <c r="J62859" s="969"/>
      <c r="K62859" s="969"/>
      <c r="L62859" s="454"/>
    </row>
    <row r="62860" spans="2:12" outlineLevel="1">
      <c r="B62860" s="453"/>
      <c r="C62860" s="314"/>
      <c r="D62860" s="315"/>
      <c r="E62860" s="316"/>
      <c r="F62860" s="316"/>
      <c r="G62860" s="668"/>
      <c r="H62860" s="454"/>
      <c r="I62860" s="454"/>
      <c r="J62860" s="969"/>
      <c r="K62860" s="969"/>
      <c r="L62860" s="454"/>
    </row>
    <row r="62861" spans="2:12" outlineLevel="1">
      <c r="B62861" s="453"/>
      <c r="C62861" s="314"/>
      <c r="D62861" s="315"/>
      <c r="E62861" s="316"/>
      <c r="F62861" s="316"/>
      <c r="G62861" s="668"/>
      <c r="H62861" s="454"/>
      <c r="I62861" s="454"/>
      <c r="J62861" s="969"/>
      <c r="K62861" s="969"/>
      <c r="L62861" s="454"/>
    </row>
    <row r="62862" spans="2:12" outlineLevel="1">
      <c r="B62862" s="453"/>
      <c r="C62862" s="314"/>
      <c r="D62862" s="315"/>
      <c r="E62862" s="316"/>
      <c r="F62862" s="316"/>
      <c r="G62862" s="668"/>
      <c r="H62862" s="454"/>
      <c r="I62862" s="454"/>
      <c r="J62862" s="969"/>
      <c r="K62862" s="969"/>
      <c r="L62862" s="454"/>
    </row>
    <row r="62863" spans="2:12" outlineLevel="1">
      <c r="B62863" s="453"/>
      <c r="C62863" s="314"/>
      <c r="D62863" s="315"/>
      <c r="E62863" s="316"/>
      <c r="F62863" s="316"/>
      <c r="G62863" s="668"/>
      <c r="H62863" s="454"/>
      <c r="I62863" s="454"/>
      <c r="J62863" s="969"/>
      <c r="K62863" s="969"/>
      <c r="L62863" s="454"/>
    </row>
    <row r="62864" spans="2:12" outlineLevel="1">
      <c r="B62864" s="453"/>
      <c r="C62864" s="314"/>
      <c r="D62864" s="315"/>
      <c r="E62864" s="316"/>
      <c r="F62864" s="316"/>
      <c r="G62864" s="668"/>
      <c r="H62864" s="454"/>
      <c r="I62864" s="454"/>
      <c r="J62864" s="969"/>
      <c r="K62864" s="969"/>
      <c r="L62864" s="454"/>
    </row>
    <row r="62865" spans="2:12" outlineLevel="1">
      <c r="B62865" s="453"/>
      <c r="C62865" s="314"/>
      <c r="D62865" s="315"/>
      <c r="E62865" s="316"/>
      <c r="F62865" s="316"/>
      <c r="G62865" s="668"/>
      <c r="H62865" s="454"/>
      <c r="I62865" s="454"/>
      <c r="J62865" s="969"/>
      <c r="K62865" s="969"/>
      <c r="L62865" s="454"/>
    </row>
    <row r="62866" spans="2:12" outlineLevel="1">
      <c r="B62866" s="453"/>
      <c r="C62866" s="314"/>
      <c r="D62866" s="315"/>
      <c r="E62866" s="316"/>
      <c r="F62866" s="316"/>
      <c r="G62866" s="668"/>
      <c r="H62866" s="454"/>
      <c r="I62866" s="454"/>
      <c r="J62866" s="969"/>
      <c r="K62866" s="969"/>
      <c r="L62866" s="454"/>
    </row>
    <row r="62867" spans="2:12" outlineLevel="1">
      <c r="B62867" s="453"/>
      <c r="C62867" s="314"/>
      <c r="D62867" s="315"/>
      <c r="E62867" s="316"/>
      <c r="F62867" s="316"/>
      <c r="G62867" s="668"/>
      <c r="H62867" s="454"/>
      <c r="I62867" s="454"/>
      <c r="J62867" s="969"/>
      <c r="K62867" s="969"/>
      <c r="L62867" s="454"/>
    </row>
    <row r="62868" spans="2:12" outlineLevel="1">
      <c r="B62868" s="453"/>
      <c r="C62868" s="314"/>
      <c r="D62868" s="315"/>
      <c r="E62868" s="316"/>
      <c r="F62868" s="316"/>
      <c r="G62868" s="668"/>
      <c r="H62868" s="454"/>
      <c r="I62868" s="454"/>
      <c r="J62868" s="969"/>
      <c r="K62868" s="969"/>
      <c r="L62868" s="454"/>
    </row>
    <row r="62869" spans="2:12" outlineLevel="1">
      <c r="B62869" s="453"/>
      <c r="C62869" s="314"/>
      <c r="D62869" s="315"/>
      <c r="E62869" s="316"/>
      <c r="F62869" s="316"/>
      <c r="G62869" s="668"/>
      <c r="H62869" s="454"/>
      <c r="I62869" s="454"/>
      <c r="J62869" s="969"/>
      <c r="K62869" s="969"/>
      <c r="L62869" s="454"/>
    </row>
    <row r="62870" spans="2:12" outlineLevel="1">
      <c r="B62870" s="453"/>
      <c r="C62870" s="314"/>
      <c r="D62870" s="315"/>
      <c r="E62870" s="316"/>
      <c r="F62870" s="316"/>
      <c r="G62870" s="668"/>
      <c r="H62870" s="454"/>
      <c r="I62870" s="454"/>
      <c r="J62870" s="969"/>
      <c r="K62870" s="969"/>
      <c r="L62870" s="454"/>
    </row>
    <row r="62871" spans="2:12" outlineLevel="1">
      <c r="B62871" s="453"/>
      <c r="C62871" s="314"/>
      <c r="D62871" s="315"/>
      <c r="E62871" s="316"/>
      <c r="F62871" s="316"/>
      <c r="G62871" s="668"/>
      <c r="H62871" s="454"/>
      <c r="I62871" s="454"/>
      <c r="J62871" s="969"/>
      <c r="K62871" s="969"/>
      <c r="L62871" s="454"/>
    </row>
    <row r="62872" spans="2:12" outlineLevel="1">
      <c r="B62872" s="453"/>
      <c r="C62872" s="314"/>
      <c r="D62872" s="315"/>
      <c r="E62872" s="316"/>
      <c r="F62872" s="316"/>
      <c r="G62872" s="668"/>
      <c r="H62872" s="454"/>
      <c r="I62872" s="454"/>
      <c r="J62872" s="969"/>
      <c r="K62872" s="969"/>
      <c r="L62872" s="454"/>
    </row>
    <row r="62873" spans="2:12" outlineLevel="1">
      <c r="B62873" s="453"/>
      <c r="C62873" s="314"/>
      <c r="D62873" s="315"/>
      <c r="E62873" s="316"/>
      <c r="F62873" s="316"/>
      <c r="G62873" s="668"/>
      <c r="H62873" s="454"/>
      <c r="I62873" s="454"/>
      <c r="J62873" s="969"/>
      <c r="K62873" s="969"/>
      <c r="L62873" s="454"/>
    </row>
    <row r="62874" spans="2:12" outlineLevel="1">
      <c r="B62874" s="453"/>
      <c r="C62874" s="314"/>
      <c r="D62874" s="315"/>
      <c r="E62874" s="316"/>
      <c r="F62874" s="316"/>
      <c r="G62874" s="668"/>
      <c r="H62874" s="454"/>
      <c r="I62874" s="454"/>
      <c r="J62874" s="969"/>
      <c r="K62874" s="969"/>
      <c r="L62874" s="454"/>
    </row>
    <row r="62875" spans="2:12" outlineLevel="1">
      <c r="B62875" s="453"/>
      <c r="C62875" s="314"/>
      <c r="D62875" s="315"/>
      <c r="E62875" s="316"/>
      <c r="F62875" s="316"/>
      <c r="G62875" s="668"/>
      <c r="H62875" s="454"/>
      <c r="I62875" s="454"/>
      <c r="J62875" s="969"/>
      <c r="K62875" s="969"/>
      <c r="L62875" s="454"/>
    </row>
    <row r="62876" spans="2:12" outlineLevel="1">
      <c r="B62876" s="453"/>
      <c r="C62876" s="314"/>
      <c r="D62876" s="315"/>
      <c r="E62876" s="316"/>
      <c r="F62876" s="316"/>
      <c r="G62876" s="668"/>
      <c r="H62876" s="454"/>
      <c r="I62876" s="454"/>
      <c r="J62876" s="969"/>
      <c r="K62876" s="969"/>
      <c r="L62876" s="454"/>
    </row>
    <row r="62877" spans="2:12" outlineLevel="1">
      <c r="B62877" s="453"/>
      <c r="C62877" s="314"/>
      <c r="D62877" s="315"/>
      <c r="E62877" s="316"/>
      <c r="F62877" s="316"/>
      <c r="G62877" s="668"/>
      <c r="H62877" s="454"/>
      <c r="I62877" s="454"/>
      <c r="J62877" s="969"/>
      <c r="K62877" s="969"/>
      <c r="L62877" s="454"/>
    </row>
    <row r="62878" spans="2:12" outlineLevel="1">
      <c r="B62878" s="453"/>
      <c r="C62878" s="314"/>
      <c r="D62878" s="315"/>
      <c r="E62878" s="316"/>
      <c r="F62878" s="316"/>
      <c r="G62878" s="668"/>
      <c r="H62878" s="454"/>
      <c r="I62878" s="454"/>
      <c r="J62878" s="969"/>
      <c r="K62878" s="969"/>
      <c r="L62878" s="454"/>
    </row>
    <row r="62879" spans="2:12" outlineLevel="1">
      <c r="B62879" s="453"/>
      <c r="C62879" s="314"/>
      <c r="D62879" s="315"/>
      <c r="E62879" s="316"/>
      <c r="F62879" s="316"/>
      <c r="G62879" s="668"/>
      <c r="H62879" s="454"/>
      <c r="I62879" s="454"/>
      <c r="J62879" s="969"/>
      <c r="K62879" s="969"/>
      <c r="L62879" s="454"/>
    </row>
    <row r="62880" spans="2:12" outlineLevel="1">
      <c r="B62880" s="453"/>
      <c r="C62880" s="314"/>
      <c r="D62880" s="315"/>
      <c r="E62880" s="316"/>
      <c r="F62880" s="316"/>
      <c r="G62880" s="668"/>
      <c r="H62880" s="454"/>
      <c r="I62880" s="454"/>
      <c r="J62880" s="969"/>
      <c r="K62880" s="969"/>
      <c r="L62880" s="454"/>
    </row>
    <row r="62881" spans="2:12" outlineLevel="1">
      <c r="B62881" s="453"/>
      <c r="C62881" s="314"/>
      <c r="D62881" s="315"/>
      <c r="E62881" s="316"/>
      <c r="F62881" s="316"/>
      <c r="G62881" s="668"/>
      <c r="H62881" s="454"/>
      <c r="I62881" s="454"/>
      <c r="J62881" s="969"/>
      <c r="K62881" s="969"/>
      <c r="L62881" s="454"/>
    </row>
    <row r="62882" spans="2:12" outlineLevel="1">
      <c r="B62882" s="453"/>
      <c r="C62882" s="314"/>
      <c r="D62882" s="315"/>
      <c r="E62882" s="316"/>
      <c r="F62882" s="316"/>
      <c r="G62882" s="668"/>
      <c r="H62882" s="454"/>
      <c r="I62882" s="454"/>
      <c r="J62882" s="969"/>
      <c r="K62882" s="969"/>
      <c r="L62882" s="454"/>
    </row>
    <row r="62883" spans="2:12" outlineLevel="1">
      <c r="B62883" s="453"/>
      <c r="C62883" s="314"/>
      <c r="D62883" s="315"/>
      <c r="E62883" s="316"/>
      <c r="F62883" s="316"/>
      <c r="G62883" s="668"/>
      <c r="H62883" s="454"/>
      <c r="I62883" s="454"/>
      <c r="J62883" s="969"/>
      <c r="K62883" s="969"/>
      <c r="L62883" s="454"/>
    </row>
    <row r="62884" spans="2:12" outlineLevel="1">
      <c r="B62884" s="453"/>
      <c r="C62884" s="314"/>
      <c r="D62884" s="315"/>
      <c r="E62884" s="316"/>
      <c r="F62884" s="316"/>
      <c r="G62884" s="668"/>
      <c r="H62884" s="454"/>
      <c r="I62884" s="454"/>
      <c r="J62884" s="969"/>
      <c r="K62884" s="969"/>
      <c r="L62884" s="454"/>
    </row>
    <row r="62885" spans="2:12" outlineLevel="1">
      <c r="B62885" s="453"/>
      <c r="C62885" s="314"/>
      <c r="D62885" s="315"/>
      <c r="E62885" s="316"/>
      <c r="F62885" s="316"/>
      <c r="G62885" s="668"/>
      <c r="H62885" s="454"/>
      <c r="I62885" s="454"/>
      <c r="J62885" s="969"/>
      <c r="K62885" s="969"/>
      <c r="L62885" s="454"/>
    </row>
    <row r="62886" spans="2:12" outlineLevel="1">
      <c r="B62886" s="453"/>
      <c r="C62886" s="314"/>
      <c r="D62886" s="315"/>
      <c r="E62886" s="316"/>
      <c r="F62886" s="316"/>
      <c r="G62886" s="668"/>
      <c r="H62886" s="454"/>
      <c r="I62886" s="454"/>
      <c r="J62886" s="969"/>
      <c r="K62886" s="969"/>
      <c r="L62886" s="454"/>
    </row>
    <row r="62887" spans="2:12" outlineLevel="1">
      <c r="B62887" s="453"/>
      <c r="C62887" s="314"/>
      <c r="D62887" s="315"/>
      <c r="E62887" s="316"/>
      <c r="F62887" s="316"/>
      <c r="G62887" s="668"/>
      <c r="H62887" s="454"/>
      <c r="I62887" s="454"/>
      <c r="J62887" s="969"/>
      <c r="K62887" s="969"/>
      <c r="L62887" s="454"/>
    </row>
    <row r="62888" spans="2:12" outlineLevel="1">
      <c r="B62888" s="453"/>
      <c r="C62888" s="314"/>
      <c r="D62888" s="315"/>
      <c r="E62888" s="316"/>
      <c r="F62888" s="316"/>
      <c r="G62888" s="668"/>
      <c r="H62888" s="454"/>
      <c r="I62888" s="454"/>
      <c r="J62888" s="969"/>
      <c r="K62888" s="969"/>
      <c r="L62888" s="454"/>
    </row>
    <row r="62889" spans="2:12" outlineLevel="1">
      <c r="B62889" s="453"/>
      <c r="C62889" s="314"/>
      <c r="D62889" s="315"/>
      <c r="E62889" s="316"/>
      <c r="F62889" s="316"/>
      <c r="G62889" s="668"/>
      <c r="H62889" s="454"/>
      <c r="I62889" s="454"/>
      <c r="J62889" s="969"/>
      <c r="K62889" s="969"/>
      <c r="L62889" s="454"/>
    </row>
    <row r="62890" spans="2:12" outlineLevel="1">
      <c r="B62890" s="453"/>
      <c r="C62890" s="314"/>
      <c r="D62890" s="315"/>
      <c r="E62890" s="316"/>
      <c r="F62890" s="316"/>
      <c r="G62890" s="668"/>
      <c r="H62890" s="454"/>
      <c r="I62890" s="454"/>
      <c r="J62890" s="969"/>
      <c r="K62890" s="969"/>
      <c r="L62890" s="454"/>
    </row>
    <row r="62891" spans="2:12" outlineLevel="1">
      <c r="B62891" s="453"/>
      <c r="C62891" s="314"/>
      <c r="D62891" s="315"/>
      <c r="E62891" s="316"/>
      <c r="F62891" s="316"/>
      <c r="G62891" s="668"/>
      <c r="H62891" s="454"/>
      <c r="I62891" s="454"/>
      <c r="J62891" s="969"/>
      <c r="K62891" s="969"/>
      <c r="L62891" s="454"/>
    </row>
    <row r="62892" spans="2:12" outlineLevel="1">
      <c r="B62892" s="453"/>
      <c r="C62892" s="314"/>
      <c r="D62892" s="315"/>
      <c r="E62892" s="316"/>
      <c r="F62892" s="316"/>
      <c r="G62892" s="668"/>
      <c r="H62892" s="454"/>
      <c r="I62892" s="454"/>
      <c r="J62892" s="969"/>
      <c r="K62892" s="969"/>
      <c r="L62892" s="454"/>
    </row>
    <row r="62893" spans="2:12" outlineLevel="1">
      <c r="B62893" s="453"/>
      <c r="C62893" s="314"/>
      <c r="D62893" s="315"/>
      <c r="E62893" s="316"/>
      <c r="F62893" s="316"/>
      <c r="G62893" s="668"/>
      <c r="H62893" s="454"/>
      <c r="I62893" s="454"/>
      <c r="J62893" s="969"/>
      <c r="K62893" s="969"/>
      <c r="L62893" s="454"/>
    </row>
    <row r="62894" spans="2:12" outlineLevel="1">
      <c r="B62894" s="453"/>
      <c r="C62894" s="314"/>
      <c r="D62894" s="315"/>
      <c r="E62894" s="316"/>
      <c r="F62894" s="316"/>
      <c r="G62894" s="668"/>
      <c r="H62894" s="454"/>
      <c r="I62894" s="454"/>
      <c r="J62894" s="969"/>
      <c r="K62894" s="969"/>
      <c r="L62894" s="454"/>
    </row>
    <row r="62895" spans="2:12" outlineLevel="1">
      <c r="B62895" s="453"/>
      <c r="C62895" s="314"/>
      <c r="D62895" s="315"/>
      <c r="E62895" s="316"/>
      <c r="F62895" s="316"/>
      <c r="G62895" s="668"/>
      <c r="H62895" s="454"/>
      <c r="I62895" s="454"/>
      <c r="J62895" s="969"/>
      <c r="K62895" s="969"/>
      <c r="L62895" s="454"/>
    </row>
    <row r="62896" spans="2:12" outlineLevel="1">
      <c r="B62896" s="453"/>
      <c r="C62896" s="314"/>
      <c r="D62896" s="315"/>
      <c r="E62896" s="316"/>
      <c r="F62896" s="316"/>
      <c r="G62896" s="668"/>
      <c r="H62896" s="454"/>
      <c r="I62896" s="454"/>
      <c r="J62896" s="969"/>
      <c r="K62896" s="969"/>
      <c r="L62896" s="454"/>
    </row>
    <row r="62897" spans="2:12" outlineLevel="1">
      <c r="B62897" s="453"/>
      <c r="C62897" s="314"/>
      <c r="D62897" s="315"/>
      <c r="E62897" s="316"/>
      <c r="F62897" s="316"/>
      <c r="G62897" s="668"/>
      <c r="H62897" s="454"/>
      <c r="I62897" s="454"/>
      <c r="J62897" s="969"/>
      <c r="K62897" s="969"/>
      <c r="L62897" s="454"/>
    </row>
    <row r="62898" spans="2:12" outlineLevel="1">
      <c r="B62898" s="453"/>
      <c r="C62898" s="314"/>
      <c r="D62898" s="315"/>
      <c r="E62898" s="316"/>
      <c r="F62898" s="316"/>
      <c r="G62898" s="668"/>
      <c r="H62898" s="454"/>
      <c r="I62898" s="454"/>
      <c r="J62898" s="969"/>
      <c r="K62898" s="969"/>
      <c r="L62898" s="454"/>
    </row>
    <row r="62899" spans="2:12" outlineLevel="1">
      <c r="B62899" s="453"/>
      <c r="C62899" s="314"/>
      <c r="D62899" s="315"/>
      <c r="E62899" s="316"/>
      <c r="F62899" s="316"/>
      <c r="G62899" s="668"/>
      <c r="H62899" s="454"/>
      <c r="I62899" s="454"/>
      <c r="J62899" s="969"/>
      <c r="K62899" s="969"/>
      <c r="L62899" s="454"/>
    </row>
    <row r="62900" spans="2:12" outlineLevel="1">
      <c r="B62900" s="453"/>
      <c r="C62900" s="314"/>
      <c r="D62900" s="315"/>
      <c r="E62900" s="316"/>
      <c r="F62900" s="316"/>
      <c r="G62900" s="668"/>
      <c r="H62900" s="454"/>
      <c r="I62900" s="454"/>
      <c r="J62900" s="969"/>
      <c r="K62900" s="969"/>
      <c r="L62900" s="454"/>
    </row>
    <row r="62901" spans="2:12" outlineLevel="1">
      <c r="B62901" s="453"/>
      <c r="C62901" s="314"/>
      <c r="D62901" s="315"/>
      <c r="E62901" s="316"/>
      <c r="F62901" s="316"/>
      <c r="G62901" s="668"/>
      <c r="H62901" s="454"/>
      <c r="I62901" s="454"/>
      <c r="J62901" s="969"/>
      <c r="K62901" s="969"/>
      <c r="L62901" s="454"/>
    </row>
    <row r="62902" spans="2:12" outlineLevel="1">
      <c r="B62902" s="453"/>
      <c r="C62902" s="314"/>
      <c r="D62902" s="315"/>
      <c r="E62902" s="316"/>
      <c r="F62902" s="316"/>
      <c r="G62902" s="668"/>
      <c r="H62902" s="454"/>
      <c r="I62902" s="454"/>
      <c r="J62902" s="969"/>
      <c r="K62902" s="969"/>
      <c r="L62902" s="454"/>
    </row>
    <row r="62903" spans="2:12" outlineLevel="1">
      <c r="B62903" s="453"/>
      <c r="C62903" s="314"/>
      <c r="D62903" s="315"/>
      <c r="E62903" s="316"/>
      <c r="F62903" s="316"/>
      <c r="G62903" s="668"/>
      <c r="H62903" s="454"/>
      <c r="I62903" s="454"/>
      <c r="J62903" s="969"/>
      <c r="K62903" s="969"/>
      <c r="L62903" s="454"/>
    </row>
    <row r="62904" spans="2:12" outlineLevel="1">
      <c r="B62904" s="453"/>
      <c r="C62904" s="314"/>
      <c r="D62904" s="315"/>
      <c r="E62904" s="316"/>
      <c r="F62904" s="316"/>
      <c r="G62904" s="668"/>
      <c r="H62904" s="454"/>
      <c r="I62904" s="454"/>
      <c r="J62904" s="969"/>
      <c r="K62904" s="969"/>
      <c r="L62904" s="454"/>
    </row>
    <row r="62905" spans="2:12" outlineLevel="1">
      <c r="B62905" s="453"/>
      <c r="C62905" s="314"/>
      <c r="D62905" s="315"/>
      <c r="E62905" s="316"/>
      <c r="F62905" s="316"/>
      <c r="G62905" s="668"/>
      <c r="H62905" s="454"/>
      <c r="I62905" s="454"/>
      <c r="J62905" s="969"/>
      <c r="K62905" s="969"/>
      <c r="L62905" s="454"/>
    </row>
    <row r="62906" spans="2:12" outlineLevel="1">
      <c r="B62906" s="453"/>
      <c r="C62906" s="314"/>
      <c r="D62906" s="315"/>
      <c r="E62906" s="316"/>
      <c r="F62906" s="316"/>
      <c r="G62906" s="668"/>
      <c r="H62906" s="454"/>
      <c r="I62906" s="454"/>
      <c r="J62906" s="969"/>
      <c r="K62906" s="969"/>
      <c r="L62906" s="454"/>
    </row>
    <row r="62907" spans="2:12" outlineLevel="1">
      <c r="B62907" s="453"/>
      <c r="C62907" s="314"/>
      <c r="D62907" s="315"/>
      <c r="E62907" s="316"/>
      <c r="F62907" s="316"/>
      <c r="G62907" s="668"/>
      <c r="H62907" s="454"/>
      <c r="I62907" s="454"/>
      <c r="J62907" s="969"/>
      <c r="K62907" s="969"/>
      <c r="L62907" s="454"/>
    </row>
    <row r="62908" spans="2:12" outlineLevel="1">
      <c r="B62908" s="453"/>
      <c r="C62908" s="314"/>
      <c r="D62908" s="315"/>
      <c r="E62908" s="316"/>
      <c r="F62908" s="316"/>
      <c r="G62908" s="668"/>
      <c r="H62908" s="454"/>
      <c r="I62908" s="454"/>
      <c r="J62908" s="969"/>
      <c r="K62908" s="969"/>
      <c r="L62908" s="454"/>
    </row>
    <row r="62909" spans="2:12" outlineLevel="1">
      <c r="B62909" s="453"/>
      <c r="C62909" s="314"/>
      <c r="D62909" s="315"/>
      <c r="E62909" s="316"/>
      <c r="F62909" s="316"/>
      <c r="G62909" s="668"/>
      <c r="H62909" s="454"/>
      <c r="I62909" s="454"/>
      <c r="J62909" s="969"/>
      <c r="K62909" s="969"/>
      <c r="L62909" s="454"/>
    </row>
    <row r="62910" spans="2:12" outlineLevel="1">
      <c r="B62910" s="453"/>
      <c r="C62910" s="314"/>
      <c r="D62910" s="315"/>
      <c r="E62910" s="316"/>
      <c r="F62910" s="316"/>
      <c r="G62910" s="668"/>
      <c r="H62910" s="454"/>
      <c r="I62910" s="454"/>
      <c r="J62910" s="969"/>
      <c r="K62910" s="969"/>
      <c r="L62910" s="454"/>
    </row>
    <row r="62911" spans="2:12" outlineLevel="1">
      <c r="B62911" s="453"/>
      <c r="C62911" s="314"/>
      <c r="D62911" s="315"/>
      <c r="E62911" s="316"/>
      <c r="F62911" s="316"/>
      <c r="G62911" s="668"/>
      <c r="H62911" s="454"/>
      <c r="I62911" s="454"/>
      <c r="J62911" s="969"/>
      <c r="K62911" s="969"/>
      <c r="L62911" s="454"/>
    </row>
    <row r="62912" spans="2:12" outlineLevel="1">
      <c r="B62912" s="453"/>
      <c r="C62912" s="314"/>
      <c r="D62912" s="315"/>
      <c r="E62912" s="316"/>
      <c r="F62912" s="316"/>
      <c r="G62912" s="668"/>
      <c r="H62912" s="454"/>
      <c r="I62912" s="454"/>
      <c r="J62912" s="969"/>
      <c r="K62912" s="969"/>
      <c r="L62912" s="454"/>
    </row>
    <row r="62913" spans="2:12" outlineLevel="1">
      <c r="B62913" s="453"/>
      <c r="C62913" s="314"/>
      <c r="D62913" s="315"/>
      <c r="E62913" s="316"/>
      <c r="F62913" s="316"/>
      <c r="G62913" s="668"/>
      <c r="H62913" s="454"/>
      <c r="I62913" s="454"/>
      <c r="J62913" s="969"/>
      <c r="K62913" s="969"/>
      <c r="L62913" s="454"/>
    </row>
    <row r="62914" spans="2:12" outlineLevel="1">
      <c r="B62914" s="453"/>
      <c r="C62914" s="314"/>
      <c r="D62914" s="315"/>
      <c r="E62914" s="316"/>
      <c r="F62914" s="316"/>
      <c r="G62914" s="668"/>
      <c r="H62914" s="454"/>
      <c r="I62914" s="454"/>
      <c r="J62914" s="969"/>
      <c r="K62914" s="969"/>
      <c r="L62914" s="454"/>
    </row>
    <row r="62915" spans="2:12" outlineLevel="1">
      <c r="B62915" s="453"/>
      <c r="C62915" s="314"/>
      <c r="D62915" s="315"/>
      <c r="E62915" s="316"/>
      <c r="F62915" s="316"/>
      <c r="G62915" s="668"/>
      <c r="H62915" s="454"/>
      <c r="I62915" s="454"/>
      <c r="J62915" s="969"/>
      <c r="K62915" s="969"/>
      <c r="L62915" s="454"/>
    </row>
    <row r="62916" spans="2:12" outlineLevel="1">
      <c r="B62916" s="453"/>
      <c r="C62916" s="314"/>
      <c r="D62916" s="315"/>
      <c r="E62916" s="316"/>
      <c r="F62916" s="316"/>
      <c r="G62916" s="668"/>
      <c r="H62916" s="454"/>
      <c r="I62916" s="454"/>
      <c r="J62916" s="969"/>
      <c r="K62916" s="969"/>
      <c r="L62916" s="454"/>
    </row>
    <row r="62917" spans="2:12" outlineLevel="1">
      <c r="B62917" s="453"/>
      <c r="C62917" s="314"/>
      <c r="D62917" s="315"/>
      <c r="E62917" s="316"/>
      <c r="F62917" s="316"/>
      <c r="G62917" s="668"/>
      <c r="H62917" s="454"/>
      <c r="I62917" s="454"/>
      <c r="J62917" s="969"/>
      <c r="K62917" s="969"/>
      <c r="L62917" s="454"/>
    </row>
    <row r="62918" spans="2:12" outlineLevel="1">
      <c r="B62918" s="453"/>
      <c r="C62918" s="314"/>
      <c r="D62918" s="315"/>
      <c r="E62918" s="316"/>
      <c r="F62918" s="316"/>
      <c r="G62918" s="668"/>
      <c r="H62918" s="454"/>
      <c r="I62918" s="454"/>
      <c r="J62918" s="969"/>
      <c r="K62918" s="969"/>
      <c r="L62918" s="454"/>
    </row>
    <row r="62919" spans="2:12" outlineLevel="1">
      <c r="B62919" s="453"/>
      <c r="C62919" s="314"/>
      <c r="D62919" s="315"/>
      <c r="E62919" s="316"/>
      <c r="F62919" s="316"/>
      <c r="G62919" s="668"/>
      <c r="H62919" s="454"/>
      <c r="I62919" s="454"/>
      <c r="J62919" s="969"/>
      <c r="K62919" s="969"/>
      <c r="L62919" s="454"/>
    </row>
    <row r="62920" spans="2:12" outlineLevel="1">
      <c r="B62920" s="453"/>
      <c r="C62920" s="314"/>
      <c r="D62920" s="315"/>
      <c r="E62920" s="316"/>
      <c r="F62920" s="316"/>
      <c r="G62920" s="668"/>
      <c r="H62920" s="454"/>
      <c r="I62920" s="454"/>
      <c r="J62920" s="969"/>
      <c r="K62920" s="969"/>
      <c r="L62920" s="454"/>
    </row>
    <row r="62921" spans="2:12" outlineLevel="1">
      <c r="B62921" s="453"/>
      <c r="C62921" s="314"/>
      <c r="D62921" s="315"/>
      <c r="E62921" s="316"/>
      <c r="F62921" s="316"/>
      <c r="G62921" s="668"/>
      <c r="H62921" s="454"/>
      <c r="I62921" s="454"/>
      <c r="J62921" s="969"/>
      <c r="K62921" s="969"/>
      <c r="L62921" s="454"/>
    </row>
    <row r="62922" spans="2:12" outlineLevel="1">
      <c r="B62922" s="453"/>
      <c r="C62922" s="314"/>
      <c r="D62922" s="315"/>
      <c r="E62922" s="316"/>
      <c r="F62922" s="316"/>
      <c r="G62922" s="668"/>
      <c r="H62922" s="454"/>
      <c r="I62922" s="454"/>
      <c r="J62922" s="969"/>
      <c r="K62922" s="969"/>
      <c r="L62922" s="454"/>
    </row>
    <row r="62923" spans="2:12" outlineLevel="1">
      <c r="B62923" s="453"/>
      <c r="C62923" s="314"/>
      <c r="D62923" s="315"/>
      <c r="E62923" s="316"/>
      <c r="F62923" s="316"/>
      <c r="G62923" s="668"/>
      <c r="H62923" s="454"/>
      <c r="I62923" s="454"/>
      <c r="J62923" s="969"/>
      <c r="K62923" s="969"/>
      <c r="L62923" s="454"/>
    </row>
    <row r="62924" spans="2:12" outlineLevel="1">
      <c r="B62924" s="453"/>
      <c r="C62924" s="314"/>
      <c r="D62924" s="315"/>
      <c r="E62924" s="316"/>
      <c r="F62924" s="316"/>
      <c r="G62924" s="668"/>
      <c r="H62924" s="454"/>
      <c r="I62924" s="454"/>
      <c r="J62924" s="969"/>
      <c r="K62924" s="969"/>
      <c r="L62924" s="454"/>
    </row>
    <row r="62925" spans="2:12" outlineLevel="1">
      <c r="B62925" s="453"/>
      <c r="C62925" s="314"/>
      <c r="D62925" s="315"/>
      <c r="E62925" s="316"/>
      <c r="F62925" s="316"/>
      <c r="G62925" s="668"/>
      <c r="H62925" s="454"/>
      <c r="I62925" s="454"/>
      <c r="J62925" s="969"/>
      <c r="K62925" s="969"/>
      <c r="L62925" s="454"/>
    </row>
    <row r="62926" spans="2:12" outlineLevel="1">
      <c r="B62926" s="453"/>
      <c r="C62926" s="314"/>
      <c r="D62926" s="315"/>
      <c r="E62926" s="316"/>
      <c r="F62926" s="316"/>
      <c r="G62926" s="668"/>
      <c r="H62926" s="454"/>
      <c r="I62926" s="454"/>
      <c r="J62926" s="969"/>
      <c r="K62926" s="969"/>
      <c r="L62926" s="454"/>
    </row>
    <row r="62927" spans="2:12" outlineLevel="1">
      <c r="B62927" s="453"/>
      <c r="C62927" s="314"/>
      <c r="D62927" s="315"/>
      <c r="E62927" s="316"/>
      <c r="F62927" s="316"/>
      <c r="G62927" s="668"/>
      <c r="H62927" s="454"/>
      <c r="I62927" s="454"/>
      <c r="J62927" s="969"/>
      <c r="K62927" s="969"/>
      <c r="L62927" s="454"/>
    </row>
    <row r="62928" spans="2:12" outlineLevel="1">
      <c r="B62928" s="453"/>
      <c r="C62928" s="314"/>
      <c r="D62928" s="315"/>
      <c r="E62928" s="316"/>
      <c r="F62928" s="316"/>
      <c r="G62928" s="668"/>
      <c r="H62928" s="454"/>
      <c r="I62928" s="454"/>
      <c r="J62928" s="969"/>
      <c r="K62928" s="969"/>
      <c r="L62928" s="454"/>
    </row>
    <row r="62929" spans="2:12" outlineLevel="1">
      <c r="B62929" s="453"/>
      <c r="C62929" s="314"/>
      <c r="D62929" s="315"/>
      <c r="E62929" s="316"/>
      <c r="F62929" s="316"/>
      <c r="G62929" s="668"/>
      <c r="H62929" s="454"/>
      <c r="I62929" s="454"/>
      <c r="J62929" s="969"/>
      <c r="K62929" s="969"/>
      <c r="L62929" s="454"/>
    </row>
    <row r="62930" spans="2:12" outlineLevel="1">
      <c r="B62930" s="453"/>
      <c r="C62930" s="314"/>
      <c r="D62930" s="315"/>
      <c r="E62930" s="316"/>
      <c r="F62930" s="316"/>
      <c r="G62930" s="668"/>
      <c r="H62930" s="454"/>
      <c r="I62930" s="454"/>
      <c r="J62930" s="969"/>
      <c r="K62930" s="969"/>
      <c r="L62930" s="454"/>
    </row>
    <row r="62931" spans="2:12" outlineLevel="1">
      <c r="B62931" s="453"/>
      <c r="C62931" s="314"/>
      <c r="D62931" s="315"/>
      <c r="E62931" s="316"/>
      <c r="F62931" s="316"/>
      <c r="G62931" s="668"/>
      <c r="H62931" s="454"/>
      <c r="I62931" s="454"/>
      <c r="J62931" s="969"/>
      <c r="K62931" s="969"/>
      <c r="L62931" s="454"/>
    </row>
    <row r="62932" spans="2:12" outlineLevel="1">
      <c r="B62932" s="453"/>
      <c r="C62932" s="314"/>
      <c r="D62932" s="315"/>
      <c r="E62932" s="316"/>
      <c r="F62932" s="316"/>
      <c r="G62932" s="668"/>
      <c r="H62932" s="454"/>
      <c r="I62932" s="454"/>
      <c r="J62932" s="969"/>
      <c r="K62932" s="969"/>
      <c r="L62932" s="454"/>
    </row>
    <row r="62933" spans="2:12" outlineLevel="1">
      <c r="B62933" s="453"/>
      <c r="C62933" s="314"/>
      <c r="D62933" s="315"/>
      <c r="E62933" s="316"/>
      <c r="F62933" s="316"/>
      <c r="G62933" s="668"/>
      <c r="H62933" s="454"/>
      <c r="I62933" s="454"/>
      <c r="J62933" s="969"/>
      <c r="K62933" s="969"/>
      <c r="L62933" s="454"/>
    </row>
    <row r="62934" spans="2:12" outlineLevel="1">
      <c r="B62934" s="453"/>
      <c r="C62934" s="314"/>
      <c r="D62934" s="315"/>
      <c r="E62934" s="316"/>
      <c r="F62934" s="316"/>
      <c r="G62934" s="668"/>
      <c r="H62934" s="454"/>
      <c r="I62934" s="454"/>
      <c r="J62934" s="969"/>
      <c r="K62934" s="969"/>
      <c r="L62934" s="454"/>
    </row>
    <row r="62935" spans="2:12" outlineLevel="1">
      <c r="B62935" s="453"/>
      <c r="C62935" s="314"/>
      <c r="D62935" s="315"/>
      <c r="E62935" s="316"/>
      <c r="F62935" s="316"/>
      <c r="G62935" s="668"/>
      <c r="H62935" s="454"/>
      <c r="I62935" s="454"/>
      <c r="J62935" s="969"/>
      <c r="K62935" s="969"/>
      <c r="L62935" s="454"/>
    </row>
    <row r="62936" spans="2:12" outlineLevel="1">
      <c r="B62936" s="453"/>
      <c r="C62936" s="314"/>
      <c r="D62936" s="315"/>
      <c r="E62936" s="316"/>
      <c r="F62936" s="316"/>
      <c r="G62936" s="668"/>
      <c r="H62936" s="454"/>
      <c r="I62936" s="454"/>
      <c r="J62936" s="969"/>
      <c r="K62936" s="969"/>
      <c r="L62936" s="454"/>
    </row>
    <row r="62937" spans="2:12" outlineLevel="1">
      <c r="B62937" s="453"/>
      <c r="C62937" s="314"/>
      <c r="D62937" s="315"/>
      <c r="E62937" s="316"/>
      <c r="F62937" s="316"/>
      <c r="G62937" s="668"/>
      <c r="H62937" s="454"/>
      <c r="I62937" s="454"/>
      <c r="J62937" s="969"/>
      <c r="K62937" s="969"/>
      <c r="L62937" s="454"/>
    </row>
    <row r="62938" spans="2:12" outlineLevel="1">
      <c r="B62938" s="453"/>
      <c r="C62938" s="314"/>
      <c r="D62938" s="315"/>
      <c r="E62938" s="316"/>
      <c r="F62938" s="316"/>
      <c r="G62938" s="668"/>
      <c r="H62938" s="454"/>
      <c r="I62938" s="454"/>
      <c r="J62938" s="969"/>
      <c r="K62938" s="969"/>
      <c r="L62938" s="454"/>
    </row>
    <row r="62939" spans="2:12" outlineLevel="1">
      <c r="B62939" s="453"/>
      <c r="C62939" s="314"/>
      <c r="D62939" s="315"/>
      <c r="E62939" s="316"/>
      <c r="F62939" s="316"/>
      <c r="G62939" s="668"/>
      <c r="H62939" s="454"/>
      <c r="I62939" s="454"/>
      <c r="J62939" s="969"/>
      <c r="K62939" s="969"/>
      <c r="L62939" s="454"/>
    </row>
    <row r="62940" spans="2:12" outlineLevel="1">
      <c r="B62940" s="453"/>
      <c r="C62940" s="314"/>
      <c r="D62940" s="315"/>
      <c r="E62940" s="316"/>
      <c r="F62940" s="316"/>
      <c r="G62940" s="668"/>
      <c r="H62940" s="454"/>
      <c r="I62940" s="454"/>
      <c r="J62940" s="969"/>
      <c r="K62940" s="969"/>
      <c r="L62940" s="454"/>
    </row>
    <row r="62941" spans="2:12" outlineLevel="1">
      <c r="B62941" s="453"/>
      <c r="C62941" s="314"/>
      <c r="D62941" s="315"/>
      <c r="E62941" s="316"/>
      <c r="F62941" s="316"/>
      <c r="G62941" s="668"/>
      <c r="H62941" s="454"/>
      <c r="I62941" s="454"/>
      <c r="J62941" s="969"/>
      <c r="K62941" s="969"/>
      <c r="L62941" s="454"/>
    </row>
    <row r="62942" spans="2:12" outlineLevel="1">
      <c r="B62942" s="453"/>
      <c r="C62942" s="314"/>
      <c r="D62942" s="315"/>
      <c r="E62942" s="316"/>
      <c r="F62942" s="316"/>
      <c r="G62942" s="668"/>
      <c r="H62942" s="454"/>
      <c r="I62942" s="454"/>
      <c r="J62942" s="969"/>
      <c r="K62942" s="969"/>
      <c r="L62942" s="454"/>
    </row>
    <row r="62943" spans="2:12" outlineLevel="1">
      <c r="B62943" s="453"/>
      <c r="C62943" s="314"/>
      <c r="D62943" s="315"/>
      <c r="E62943" s="316"/>
      <c r="F62943" s="316"/>
      <c r="G62943" s="668"/>
      <c r="H62943" s="454"/>
      <c r="I62943" s="454"/>
      <c r="J62943" s="969"/>
      <c r="K62943" s="969"/>
      <c r="L62943" s="454"/>
    </row>
    <row r="62944" spans="2:12" outlineLevel="1">
      <c r="B62944" s="453"/>
      <c r="C62944" s="314"/>
      <c r="D62944" s="315"/>
      <c r="E62944" s="316"/>
      <c r="F62944" s="316"/>
      <c r="G62944" s="668"/>
      <c r="H62944" s="454"/>
      <c r="I62944" s="454"/>
      <c r="J62944" s="969"/>
      <c r="K62944" s="969"/>
      <c r="L62944" s="454"/>
    </row>
    <row r="62945" spans="2:12" outlineLevel="1">
      <c r="B62945" s="453"/>
      <c r="C62945" s="314"/>
      <c r="D62945" s="315"/>
      <c r="E62945" s="316"/>
      <c r="F62945" s="316"/>
      <c r="G62945" s="668"/>
      <c r="H62945" s="454"/>
      <c r="I62945" s="454"/>
      <c r="J62945" s="969"/>
      <c r="K62945" s="969"/>
      <c r="L62945" s="454"/>
    </row>
    <row r="62946" spans="2:12" outlineLevel="1">
      <c r="B62946" s="453"/>
      <c r="C62946" s="314"/>
      <c r="D62946" s="315"/>
      <c r="E62946" s="316"/>
      <c r="F62946" s="316"/>
      <c r="G62946" s="668"/>
      <c r="H62946" s="454"/>
      <c r="I62946" s="454"/>
      <c r="J62946" s="969"/>
      <c r="K62946" s="969"/>
      <c r="L62946" s="454"/>
    </row>
    <row r="62947" spans="2:12" outlineLevel="1">
      <c r="B62947" s="453"/>
      <c r="C62947" s="314"/>
      <c r="D62947" s="315"/>
      <c r="E62947" s="316"/>
      <c r="F62947" s="316"/>
      <c r="G62947" s="668"/>
      <c r="H62947" s="454"/>
      <c r="I62947" s="454"/>
      <c r="J62947" s="969"/>
      <c r="K62947" s="969"/>
      <c r="L62947" s="454"/>
    </row>
    <row r="62948" spans="2:12" outlineLevel="1">
      <c r="B62948" s="453"/>
      <c r="C62948" s="314"/>
      <c r="D62948" s="315"/>
      <c r="E62948" s="316"/>
      <c r="F62948" s="316"/>
      <c r="G62948" s="668"/>
      <c r="H62948" s="454"/>
      <c r="I62948" s="454"/>
      <c r="J62948" s="969"/>
      <c r="K62948" s="969"/>
      <c r="L62948" s="454"/>
    </row>
    <row r="62949" spans="2:12" outlineLevel="1">
      <c r="B62949" s="453"/>
      <c r="C62949" s="314"/>
      <c r="D62949" s="315"/>
      <c r="E62949" s="316"/>
      <c r="F62949" s="316"/>
      <c r="G62949" s="668"/>
      <c r="H62949" s="454"/>
      <c r="I62949" s="454"/>
      <c r="J62949" s="969"/>
      <c r="K62949" s="969"/>
      <c r="L62949" s="454"/>
    </row>
    <row r="62950" spans="2:12" outlineLevel="1">
      <c r="B62950" s="453"/>
      <c r="C62950" s="314"/>
      <c r="D62950" s="315"/>
      <c r="E62950" s="316"/>
      <c r="F62950" s="316"/>
      <c r="G62950" s="668"/>
      <c r="H62950" s="454"/>
      <c r="I62950" s="454"/>
      <c r="J62950" s="969"/>
      <c r="K62950" s="969"/>
      <c r="L62950" s="454"/>
    </row>
    <row r="62951" spans="2:12" outlineLevel="1">
      <c r="B62951" s="453"/>
      <c r="C62951" s="314"/>
      <c r="D62951" s="315"/>
      <c r="E62951" s="316"/>
      <c r="F62951" s="316"/>
      <c r="G62951" s="668"/>
      <c r="H62951" s="454"/>
      <c r="I62951" s="454"/>
      <c r="J62951" s="969"/>
      <c r="K62951" s="969"/>
      <c r="L62951" s="454"/>
    </row>
    <row r="62952" spans="2:12" outlineLevel="1">
      <c r="B62952" s="453"/>
      <c r="C62952" s="314"/>
      <c r="D62952" s="315"/>
      <c r="E62952" s="316"/>
      <c r="F62952" s="316"/>
      <c r="G62952" s="668"/>
      <c r="H62952" s="454"/>
      <c r="I62952" s="454"/>
      <c r="J62952" s="969"/>
      <c r="K62952" s="969"/>
      <c r="L62952" s="454"/>
    </row>
    <row r="62953" spans="2:12" outlineLevel="1">
      <c r="B62953" s="453"/>
      <c r="C62953" s="314"/>
      <c r="D62953" s="315"/>
      <c r="E62953" s="316"/>
      <c r="F62953" s="316"/>
      <c r="G62953" s="668"/>
      <c r="H62953" s="454"/>
      <c r="I62953" s="454"/>
      <c r="J62953" s="969"/>
      <c r="K62953" s="969"/>
      <c r="L62953" s="454"/>
    </row>
    <row r="62954" spans="2:12" outlineLevel="1">
      <c r="B62954" s="453"/>
      <c r="C62954" s="314"/>
      <c r="D62954" s="315"/>
      <c r="E62954" s="316"/>
      <c r="F62954" s="316"/>
      <c r="G62954" s="668"/>
      <c r="H62954" s="454"/>
      <c r="I62954" s="454"/>
      <c r="J62954" s="969"/>
      <c r="K62954" s="969"/>
      <c r="L62954" s="454"/>
    </row>
    <row r="62955" spans="2:12" outlineLevel="1">
      <c r="B62955" s="453"/>
      <c r="C62955" s="314"/>
      <c r="D62955" s="315"/>
      <c r="E62955" s="316"/>
      <c r="F62955" s="316"/>
      <c r="G62955" s="668"/>
      <c r="H62955" s="454"/>
      <c r="I62955" s="454"/>
      <c r="J62955" s="969"/>
      <c r="K62955" s="969"/>
      <c r="L62955" s="454"/>
    </row>
    <row r="62956" spans="2:12" outlineLevel="1">
      <c r="B62956" s="453"/>
      <c r="C62956" s="314"/>
      <c r="D62956" s="315"/>
      <c r="E62956" s="316"/>
      <c r="F62956" s="316"/>
      <c r="G62956" s="668"/>
      <c r="H62956" s="454"/>
      <c r="I62956" s="454"/>
      <c r="J62956" s="969"/>
      <c r="K62956" s="969"/>
      <c r="L62956" s="454"/>
    </row>
    <row r="62957" spans="2:12" outlineLevel="1">
      <c r="B62957" s="453"/>
      <c r="C62957" s="314"/>
      <c r="D62957" s="315"/>
      <c r="E62957" s="316"/>
      <c r="F62957" s="316"/>
      <c r="G62957" s="668"/>
      <c r="H62957" s="454"/>
      <c r="I62957" s="454"/>
      <c r="J62957" s="969"/>
      <c r="K62957" s="969"/>
      <c r="L62957" s="454"/>
    </row>
    <row r="62958" spans="2:12" outlineLevel="1">
      <c r="B62958" s="453"/>
      <c r="C62958" s="314"/>
      <c r="D62958" s="315"/>
      <c r="E62958" s="316"/>
      <c r="F62958" s="316"/>
      <c r="G62958" s="668"/>
      <c r="H62958" s="454"/>
      <c r="I62958" s="454"/>
      <c r="J62958" s="969"/>
      <c r="K62958" s="969"/>
      <c r="L62958" s="454"/>
    </row>
    <row r="62959" spans="2:12" outlineLevel="1">
      <c r="B62959" s="453"/>
      <c r="C62959" s="314"/>
      <c r="D62959" s="315"/>
      <c r="E62959" s="316"/>
      <c r="F62959" s="316"/>
      <c r="G62959" s="668"/>
      <c r="H62959" s="454"/>
      <c r="I62959" s="454"/>
      <c r="J62959" s="969"/>
      <c r="K62959" s="969"/>
      <c r="L62959" s="454"/>
    </row>
    <row r="62960" spans="2:12" outlineLevel="1">
      <c r="B62960" s="453"/>
      <c r="C62960" s="314"/>
      <c r="D62960" s="315"/>
      <c r="E62960" s="316"/>
      <c r="F62960" s="316"/>
      <c r="G62960" s="668"/>
      <c r="H62960" s="454"/>
      <c r="I62960" s="454"/>
      <c r="J62960" s="969"/>
      <c r="K62960" s="969"/>
      <c r="L62960" s="454"/>
    </row>
    <row r="62961" spans="2:12" outlineLevel="1">
      <c r="B62961" s="453"/>
      <c r="C62961" s="314"/>
      <c r="D62961" s="315"/>
      <c r="E62961" s="316"/>
      <c r="F62961" s="316"/>
      <c r="G62961" s="668"/>
      <c r="H62961" s="454"/>
      <c r="I62961" s="454"/>
      <c r="J62961" s="969"/>
      <c r="K62961" s="969"/>
      <c r="L62961" s="454"/>
    </row>
    <row r="62962" spans="2:12" outlineLevel="1">
      <c r="B62962" s="453"/>
      <c r="C62962" s="314"/>
      <c r="D62962" s="315"/>
      <c r="E62962" s="316"/>
      <c r="F62962" s="316"/>
      <c r="G62962" s="668"/>
      <c r="H62962" s="454"/>
      <c r="I62962" s="454"/>
      <c r="J62962" s="969"/>
      <c r="K62962" s="969"/>
      <c r="L62962" s="454"/>
    </row>
    <row r="62963" spans="2:12" outlineLevel="1">
      <c r="B62963" s="453"/>
      <c r="C62963" s="314"/>
      <c r="D62963" s="315"/>
      <c r="E62963" s="316"/>
      <c r="F62963" s="316"/>
      <c r="G62963" s="668"/>
      <c r="H62963" s="454"/>
      <c r="I62963" s="454"/>
      <c r="J62963" s="969"/>
      <c r="K62963" s="969"/>
      <c r="L62963" s="454"/>
    </row>
    <row r="62964" spans="2:12" outlineLevel="1">
      <c r="B62964" s="453"/>
      <c r="C62964" s="314"/>
      <c r="D62964" s="315"/>
      <c r="E62964" s="316"/>
      <c r="F62964" s="316"/>
      <c r="G62964" s="668"/>
      <c r="H62964" s="454"/>
      <c r="I62964" s="454"/>
      <c r="J62964" s="969"/>
      <c r="K62964" s="969"/>
      <c r="L62964" s="454"/>
    </row>
    <row r="62965" spans="2:12" outlineLevel="1">
      <c r="B62965" s="453"/>
      <c r="C62965" s="314"/>
      <c r="D62965" s="315"/>
      <c r="E62965" s="316"/>
      <c r="F62965" s="316"/>
      <c r="G62965" s="668"/>
      <c r="H62965" s="454"/>
      <c r="I62965" s="454"/>
      <c r="J62965" s="969"/>
      <c r="K62965" s="969"/>
      <c r="L62965" s="454"/>
    </row>
    <row r="62966" spans="2:12" outlineLevel="1">
      <c r="B62966" s="453"/>
      <c r="C62966" s="314"/>
      <c r="D62966" s="315"/>
      <c r="E62966" s="316"/>
      <c r="F62966" s="316"/>
      <c r="G62966" s="668"/>
      <c r="H62966" s="454"/>
      <c r="I62966" s="454"/>
      <c r="J62966" s="969"/>
      <c r="K62966" s="969"/>
      <c r="L62966" s="454"/>
    </row>
    <row r="62967" spans="2:12" outlineLevel="1">
      <c r="B62967" s="453"/>
      <c r="C62967" s="314"/>
      <c r="D62967" s="315"/>
      <c r="E62967" s="316"/>
      <c r="F62967" s="316"/>
      <c r="G62967" s="668"/>
      <c r="H62967" s="454"/>
      <c r="I62967" s="454"/>
      <c r="J62967" s="969"/>
      <c r="K62967" s="969"/>
      <c r="L62967" s="454"/>
    </row>
    <row r="62968" spans="2:12" outlineLevel="1">
      <c r="B62968" s="453"/>
      <c r="C62968" s="314"/>
      <c r="D62968" s="315"/>
      <c r="E62968" s="316"/>
      <c r="F62968" s="316"/>
      <c r="G62968" s="668"/>
      <c r="H62968" s="454"/>
      <c r="I62968" s="454"/>
      <c r="J62968" s="969"/>
      <c r="K62968" s="969"/>
      <c r="L62968" s="454"/>
    </row>
    <row r="62969" spans="2:12" outlineLevel="1">
      <c r="B62969" s="453"/>
      <c r="C62969" s="314"/>
      <c r="D62969" s="315"/>
      <c r="E62969" s="316"/>
      <c r="F62969" s="316"/>
      <c r="G62969" s="668"/>
      <c r="H62969" s="454"/>
      <c r="I62969" s="454"/>
      <c r="J62969" s="969"/>
      <c r="K62969" s="969"/>
      <c r="L62969" s="454"/>
    </row>
    <row r="62970" spans="2:12" outlineLevel="1">
      <c r="B62970" s="453"/>
      <c r="C62970" s="314"/>
      <c r="D62970" s="315"/>
      <c r="E62970" s="316"/>
      <c r="F62970" s="316"/>
      <c r="G62970" s="668"/>
      <c r="H62970" s="454"/>
      <c r="I62970" s="454"/>
      <c r="J62970" s="969"/>
      <c r="K62970" s="969"/>
      <c r="L62970" s="454"/>
    </row>
    <row r="62971" spans="2:12" outlineLevel="1">
      <c r="B62971" s="453"/>
      <c r="C62971" s="314"/>
      <c r="D62971" s="315"/>
      <c r="E62971" s="316"/>
      <c r="F62971" s="316"/>
      <c r="G62971" s="668"/>
      <c r="H62971" s="454"/>
      <c r="I62971" s="454"/>
      <c r="J62971" s="969"/>
      <c r="K62971" s="969"/>
      <c r="L62971" s="454"/>
    </row>
    <row r="62972" spans="2:12" outlineLevel="1">
      <c r="B62972" s="453"/>
      <c r="C62972" s="314"/>
      <c r="D62972" s="315"/>
      <c r="E62972" s="316"/>
      <c r="F62972" s="316"/>
      <c r="G62972" s="668"/>
      <c r="H62972" s="454"/>
      <c r="I62972" s="454"/>
      <c r="J62972" s="969"/>
      <c r="K62972" s="969"/>
      <c r="L62972" s="454"/>
    </row>
    <row r="62973" spans="2:12" outlineLevel="1">
      <c r="B62973" s="453"/>
      <c r="C62973" s="314"/>
      <c r="D62973" s="315"/>
      <c r="E62973" s="316"/>
      <c r="F62973" s="316"/>
      <c r="G62973" s="668"/>
      <c r="H62973" s="454"/>
      <c r="I62973" s="454"/>
      <c r="J62973" s="969"/>
      <c r="K62973" s="969"/>
      <c r="L62973" s="454"/>
    </row>
    <row r="62974" spans="2:12" outlineLevel="1">
      <c r="B62974" s="453"/>
      <c r="C62974" s="314"/>
      <c r="D62974" s="315"/>
      <c r="E62974" s="316"/>
      <c r="F62974" s="316"/>
      <c r="G62974" s="668"/>
      <c r="H62974" s="454"/>
      <c r="I62974" s="454"/>
      <c r="J62974" s="969"/>
      <c r="K62974" s="969"/>
      <c r="L62974" s="454"/>
    </row>
    <row r="62975" spans="2:12" outlineLevel="1">
      <c r="B62975" s="453"/>
      <c r="C62975" s="314"/>
      <c r="D62975" s="315"/>
      <c r="E62975" s="316"/>
      <c r="F62975" s="316"/>
      <c r="G62975" s="668"/>
      <c r="H62975" s="454"/>
      <c r="I62975" s="454"/>
      <c r="J62975" s="969"/>
      <c r="K62975" s="969"/>
      <c r="L62975" s="454"/>
    </row>
    <row r="62976" spans="2:12" outlineLevel="1">
      <c r="B62976" s="453"/>
      <c r="C62976" s="314"/>
      <c r="D62976" s="315"/>
      <c r="E62976" s="316"/>
      <c r="F62976" s="316"/>
      <c r="G62976" s="668"/>
      <c r="H62976" s="454"/>
      <c r="I62976" s="454"/>
      <c r="J62976" s="969"/>
      <c r="K62976" s="969"/>
      <c r="L62976" s="454"/>
    </row>
    <row r="62977" spans="2:12" outlineLevel="1">
      <c r="B62977" s="453"/>
      <c r="C62977" s="314"/>
      <c r="D62977" s="315"/>
      <c r="E62977" s="316"/>
      <c r="F62977" s="316"/>
      <c r="G62977" s="668"/>
      <c r="H62977" s="454"/>
      <c r="I62977" s="454"/>
      <c r="J62977" s="969"/>
      <c r="K62977" s="969"/>
      <c r="L62977" s="454"/>
    </row>
    <row r="62978" spans="2:12" outlineLevel="1">
      <c r="B62978" s="453"/>
      <c r="C62978" s="314"/>
      <c r="D62978" s="315"/>
      <c r="E62978" s="316"/>
      <c r="F62978" s="316"/>
      <c r="G62978" s="668"/>
      <c r="H62978" s="454"/>
      <c r="I62978" s="454"/>
      <c r="J62978" s="969"/>
      <c r="K62978" s="969"/>
      <c r="L62978" s="454"/>
    </row>
    <row r="62979" spans="2:12" outlineLevel="1">
      <c r="B62979" s="453"/>
      <c r="C62979" s="314"/>
      <c r="D62979" s="315"/>
      <c r="E62979" s="316"/>
      <c r="F62979" s="316"/>
      <c r="G62979" s="668"/>
      <c r="H62979" s="454"/>
      <c r="I62979" s="454"/>
      <c r="J62979" s="969"/>
      <c r="K62979" s="969"/>
      <c r="L62979" s="454"/>
    </row>
    <row r="62980" spans="2:12" outlineLevel="1">
      <c r="B62980" s="453"/>
      <c r="C62980" s="314"/>
      <c r="D62980" s="315"/>
      <c r="E62980" s="316"/>
      <c r="F62980" s="316"/>
      <c r="G62980" s="668"/>
      <c r="H62980" s="454"/>
      <c r="I62980" s="454"/>
      <c r="J62980" s="969"/>
      <c r="K62980" s="969"/>
      <c r="L62980" s="454"/>
    </row>
    <row r="62981" spans="2:12" outlineLevel="1">
      <c r="B62981" s="453"/>
      <c r="C62981" s="314"/>
      <c r="D62981" s="315"/>
      <c r="E62981" s="316"/>
      <c r="F62981" s="316"/>
      <c r="G62981" s="668"/>
      <c r="H62981" s="454"/>
      <c r="I62981" s="454"/>
      <c r="J62981" s="969"/>
      <c r="K62981" s="969"/>
      <c r="L62981" s="454"/>
    </row>
    <row r="62982" spans="2:12" outlineLevel="1">
      <c r="B62982" s="453"/>
      <c r="C62982" s="314"/>
      <c r="D62982" s="315"/>
      <c r="E62982" s="316"/>
      <c r="F62982" s="316"/>
      <c r="G62982" s="668"/>
      <c r="H62982" s="454"/>
      <c r="I62982" s="454"/>
      <c r="J62982" s="969"/>
      <c r="K62982" s="969"/>
      <c r="L62982" s="454"/>
    </row>
    <row r="62983" spans="2:12" outlineLevel="1">
      <c r="B62983" s="453"/>
      <c r="C62983" s="314"/>
      <c r="D62983" s="315"/>
      <c r="E62983" s="316"/>
      <c r="F62983" s="316"/>
      <c r="G62983" s="668"/>
      <c r="H62983" s="454"/>
      <c r="I62983" s="454"/>
      <c r="J62983" s="969"/>
      <c r="K62983" s="969"/>
      <c r="L62983" s="454"/>
    </row>
    <row r="62984" spans="2:12" outlineLevel="1">
      <c r="B62984" s="453"/>
      <c r="C62984" s="314"/>
      <c r="D62984" s="315"/>
      <c r="E62984" s="316"/>
      <c r="F62984" s="316"/>
      <c r="G62984" s="668"/>
      <c r="H62984" s="454"/>
      <c r="I62984" s="454"/>
      <c r="J62984" s="969"/>
      <c r="K62984" s="969"/>
      <c r="L62984" s="454"/>
    </row>
    <row r="62985" spans="2:12" outlineLevel="1">
      <c r="B62985" s="453"/>
      <c r="C62985" s="314"/>
      <c r="D62985" s="315"/>
      <c r="E62985" s="316"/>
      <c r="F62985" s="316"/>
      <c r="G62985" s="668"/>
      <c r="H62985" s="454"/>
      <c r="I62985" s="454"/>
      <c r="J62985" s="969"/>
      <c r="K62985" s="969"/>
      <c r="L62985" s="454"/>
    </row>
    <row r="62986" spans="2:12" outlineLevel="1">
      <c r="B62986" s="453"/>
      <c r="C62986" s="314"/>
      <c r="D62986" s="315"/>
      <c r="E62986" s="316"/>
      <c r="F62986" s="316"/>
      <c r="G62986" s="668"/>
      <c r="H62986" s="454"/>
      <c r="I62986" s="454"/>
      <c r="J62986" s="969"/>
      <c r="K62986" s="969"/>
      <c r="L62986" s="454"/>
    </row>
    <row r="62987" spans="2:12" outlineLevel="1">
      <c r="B62987" s="453"/>
      <c r="C62987" s="314"/>
      <c r="D62987" s="315"/>
      <c r="E62987" s="316"/>
      <c r="F62987" s="316"/>
      <c r="G62987" s="668"/>
      <c r="H62987" s="454"/>
      <c r="I62987" s="454"/>
      <c r="J62987" s="969"/>
      <c r="K62987" s="969"/>
      <c r="L62987" s="454"/>
    </row>
    <row r="62988" spans="2:12" outlineLevel="1">
      <c r="B62988" s="453"/>
      <c r="C62988" s="314"/>
      <c r="D62988" s="315"/>
      <c r="E62988" s="316"/>
      <c r="F62988" s="316"/>
      <c r="G62988" s="668"/>
      <c r="H62988" s="454"/>
      <c r="I62988" s="454"/>
      <c r="J62988" s="969"/>
      <c r="K62988" s="969"/>
      <c r="L62988" s="454"/>
    </row>
    <row r="62989" spans="2:12" outlineLevel="1">
      <c r="B62989" s="453"/>
      <c r="C62989" s="314"/>
      <c r="D62989" s="315"/>
      <c r="E62989" s="316"/>
      <c r="F62989" s="316"/>
      <c r="G62989" s="668"/>
      <c r="H62989" s="454"/>
      <c r="I62989" s="454"/>
      <c r="J62989" s="969"/>
      <c r="K62989" s="969"/>
      <c r="L62989" s="454"/>
    </row>
    <row r="62990" spans="2:12" outlineLevel="1">
      <c r="B62990" s="453"/>
      <c r="C62990" s="314"/>
      <c r="D62990" s="315"/>
      <c r="E62990" s="316"/>
      <c r="F62990" s="316"/>
      <c r="G62990" s="668"/>
      <c r="H62990" s="454"/>
      <c r="I62990" s="454"/>
      <c r="J62990" s="969"/>
      <c r="K62990" s="969"/>
      <c r="L62990" s="454"/>
    </row>
    <row r="62991" spans="2:12" outlineLevel="1">
      <c r="B62991" s="453"/>
      <c r="C62991" s="314"/>
      <c r="D62991" s="315"/>
      <c r="E62991" s="316"/>
      <c r="F62991" s="316"/>
      <c r="G62991" s="668"/>
      <c r="H62991" s="454"/>
      <c r="I62991" s="454"/>
      <c r="J62991" s="969"/>
      <c r="K62991" s="969"/>
      <c r="L62991" s="454"/>
    </row>
    <row r="62992" spans="2:12" outlineLevel="1">
      <c r="B62992" s="453"/>
      <c r="C62992" s="314"/>
      <c r="D62992" s="315"/>
      <c r="E62992" s="316"/>
      <c r="F62992" s="316"/>
      <c r="G62992" s="668"/>
      <c r="H62992" s="454"/>
      <c r="I62992" s="454"/>
      <c r="J62992" s="969"/>
      <c r="K62992" s="969"/>
      <c r="L62992" s="454"/>
    </row>
    <row r="62993" spans="2:12" outlineLevel="1">
      <c r="B62993" s="453"/>
      <c r="C62993" s="314"/>
      <c r="D62993" s="315"/>
      <c r="E62993" s="316"/>
      <c r="F62993" s="316"/>
      <c r="G62993" s="668"/>
      <c r="H62993" s="454"/>
      <c r="I62993" s="454"/>
      <c r="J62993" s="969"/>
      <c r="K62993" s="969"/>
      <c r="L62993" s="454"/>
    </row>
    <row r="62994" spans="2:12" outlineLevel="1">
      <c r="B62994" s="453"/>
      <c r="C62994" s="314"/>
      <c r="D62994" s="315"/>
      <c r="E62994" s="316"/>
      <c r="F62994" s="316"/>
      <c r="G62994" s="668"/>
      <c r="H62994" s="454"/>
      <c r="I62994" s="454"/>
      <c r="J62994" s="969"/>
      <c r="K62994" s="969"/>
      <c r="L62994" s="454"/>
    </row>
    <row r="62995" spans="2:12" outlineLevel="1">
      <c r="B62995" s="453"/>
      <c r="C62995" s="314"/>
      <c r="D62995" s="315"/>
      <c r="E62995" s="316"/>
      <c r="F62995" s="316"/>
      <c r="G62995" s="668"/>
      <c r="H62995" s="454"/>
      <c r="I62995" s="454"/>
      <c r="J62995" s="969"/>
      <c r="K62995" s="969"/>
      <c r="L62995" s="454"/>
    </row>
    <row r="62996" spans="2:12" outlineLevel="1">
      <c r="B62996" s="453"/>
      <c r="C62996" s="314"/>
      <c r="D62996" s="315"/>
      <c r="E62996" s="316"/>
      <c r="F62996" s="316"/>
      <c r="G62996" s="668"/>
      <c r="H62996" s="454"/>
      <c r="I62996" s="454"/>
      <c r="J62996" s="969"/>
      <c r="K62996" s="969"/>
      <c r="L62996" s="454"/>
    </row>
    <row r="62997" spans="2:12" outlineLevel="1">
      <c r="B62997" s="453"/>
      <c r="C62997" s="314"/>
      <c r="D62997" s="315"/>
      <c r="E62997" s="316"/>
      <c r="F62997" s="316"/>
      <c r="G62997" s="668"/>
      <c r="H62997" s="454"/>
      <c r="I62997" s="454"/>
      <c r="J62997" s="969"/>
      <c r="K62997" s="969"/>
      <c r="L62997" s="454"/>
    </row>
    <row r="62998" spans="2:12" outlineLevel="1">
      <c r="B62998" s="453"/>
      <c r="C62998" s="314"/>
      <c r="D62998" s="315"/>
      <c r="E62998" s="316"/>
      <c r="F62998" s="316"/>
      <c r="G62998" s="668"/>
      <c r="H62998" s="454"/>
      <c r="I62998" s="454"/>
      <c r="J62998" s="969"/>
      <c r="K62998" s="969"/>
      <c r="L62998" s="454"/>
    </row>
    <row r="62999" spans="2:12" outlineLevel="1">
      <c r="B62999" s="453"/>
      <c r="C62999" s="314"/>
      <c r="D62999" s="315"/>
      <c r="E62999" s="316"/>
      <c r="F62999" s="316"/>
      <c r="G62999" s="668"/>
      <c r="H62999" s="454"/>
      <c r="I62999" s="454"/>
      <c r="J62999" s="969"/>
      <c r="K62999" s="969"/>
      <c r="L62999" s="454"/>
    </row>
    <row r="63000" spans="2:12" outlineLevel="1">
      <c r="B63000" s="453"/>
      <c r="C63000" s="314"/>
      <c r="D63000" s="315"/>
      <c r="E63000" s="316"/>
      <c r="F63000" s="316"/>
      <c r="G63000" s="668"/>
      <c r="H63000" s="454"/>
      <c r="I63000" s="454"/>
      <c r="J63000" s="969"/>
      <c r="K63000" s="969"/>
      <c r="L63000" s="454"/>
    </row>
    <row r="63001" spans="2:12" outlineLevel="1">
      <c r="B63001" s="453"/>
      <c r="C63001" s="314"/>
      <c r="D63001" s="315"/>
      <c r="E63001" s="316"/>
      <c r="F63001" s="316"/>
      <c r="G63001" s="668"/>
      <c r="H63001" s="454"/>
      <c r="I63001" s="454"/>
      <c r="J63001" s="969"/>
      <c r="K63001" s="969"/>
      <c r="L63001" s="454"/>
    </row>
    <row r="63002" spans="2:12" outlineLevel="1">
      <c r="B63002" s="453"/>
      <c r="C63002" s="314"/>
      <c r="D63002" s="315"/>
      <c r="E63002" s="316"/>
      <c r="F63002" s="316"/>
      <c r="G63002" s="668"/>
      <c r="H63002" s="454"/>
      <c r="I63002" s="454"/>
      <c r="J63002" s="969"/>
      <c r="K63002" s="969"/>
      <c r="L63002" s="454"/>
    </row>
    <row r="63003" spans="2:12" outlineLevel="1">
      <c r="B63003" s="453"/>
      <c r="C63003" s="314"/>
      <c r="D63003" s="315"/>
      <c r="E63003" s="316"/>
      <c r="F63003" s="316"/>
      <c r="G63003" s="668"/>
      <c r="H63003" s="454"/>
      <c r="I63003" s="454"/>
      <c r="J63003" s="969"/>
      <c r="K63003" s="969"/>
      <c r="L63003" s="454"/>
    </row>
    <row r="63004" spans="2:12" outlineLevel="1">
      <c r="B63004" s="453"/>
      <c r="C63004" s="314"/>
      <c r="D63004" s="315"/>
      <c r="E63004" s="316"/>
      <c r="F63004" s="316"/>
      <c r="G63004" s="668"/>
      <c r="H63004" s="454"/>
      <c r="I63004" s="454"/>
      <c r="J63004" s="969"/>
      <c r="K63004" s="969"/>
      <c r="L63004" s="454"/>
    </row>
    <row r="63005" spans="2:12" outlineLevel="1">
      <c r="B63005" s="453"/>
      <c r="C63005" s="314"/>
      <c r="D63005" s="315"/>
      <c r="E63005" s="316"/>
      <c r="F63005" s="316"/>
      <c r="G63005" s="668"/>
      <c r="H63005" s="454"/>
      <c r="I63005" s="454"/>
      <c r="J63005" s="969"/>
      <c r="K63005" s="969"/>
      <c r="L63005" s="454"/>
    </row>
    <row r="63006" spans="2:12" outlineLevel="1">
      <c r="B63006" s="453"/>
      <c r="C63006" s="314"/>
      <c r="D63006" s="315"/>
      <c r="E63006" s="316"/>
      <c r="F63006" s="316"/>
      <c r="G63006" s="668"/>
      <c r="H63006" s="454"/>
      <c r="I63006" s="454"/>
      <c r="J63006" s="969"/>
      <c r="K63006" s="969"/>
      <c r="L63006" s="454"/>
    </row>
    <row r="63007" spans="2:12" outlineLevel="1">
      <c r="B63007" s="453"/>
      <c r="C63007" s="314"/>
      <c r="D63007" s="315"/>
      <c r="E63007" s="316"/>
      <c r="F63007" s="316"/>
      <c r="G63007" s="668"/>
      <c r="H63007" s="454"/>
      <c r="I63007" s="454"/>
      <c r="J63007" s="969"/>
      <c r="K63007" s="969"/>
      <c r="L63007" s="454"/>
    </row>
    <row r="63008" spans="2:12" outlineLevel="1">
      <c r="B63008" s="453"/>
      <c r="C63008" s="314"/>
      <c r="D63008" s="315"/>
      <c r="E63008" s="316"/>
      <c r="F63008" s="316"/>
      <c r="G63008" s="668"/>
      <c r="H63008" s="454"/>
      <c r="I63008" s="454"/>
      <c r="J63008" s="969"/>
      <c r="K63008" s="969"/>
      <c r="L63008" s="454"/>
    </row>
    <row r="63009" spans="2:12" outlineLevel="1">
      <c r="B63009" s="453"/>
      <c r="C63009" s="314"/>
      <c r="D63009" s="315"/>
      <c r="E63009" s="316"/>
      <c r="F63009" s="316"/>
      <c r="G63009" s="668"/>
      <c r="H63009" s="454"/>
      <c r="I63009" s="454"/>
      <c r="J63009" s="969"/>
      <c r="K63009" s="969"/>
      <c r="L63009" s="454"/>
    </row>
    <row r="63010" spans="2:12" outlineLevel="1">
      <c r="B63010" s="453"/>
      <c r="C63010" s="314"/>
      <c r="D63010" s="315"/>
      <c r="E63010" s="316"/>
      <c r="F63010" s="316"/>
      <c r="G63010" s="668"/>
      <c r="H63010" s="454"/>
      <c r="I63010" s="454"/>
      <c r="J63010" s="969"/>
      <c r="K63010" s="969"/>
      <c r="L63010" s="454"/>
    </row>
    <row r="63011" spans="2:12" outlineLevel="1">
      <c r="B63011" s="453"/>
      <c r="C63011" s="314"/>
      <c r="D63011" s="315"/>
      <c r="E63011" s="316"/>
      <c r="F63011" s="316"/>
      <c r="G63011" s="668"/>
      <c r="H63011" s="454"/>
      <c r="I63011" s="454"/>
      <c r="J63011" s="969"/>
      <c r="K63011" s="969"/>
      <c r="L63011" s="454"/>
    </row>
    <row r="63012" spans="2:12" outlineLevel="1">
      <c r="B63012" s="453"/>
      <c r="C63012" s="314"/>
      <c r="D63012" s="315"/>
      <c r="E63012" s="316"/>
      <c r="F63012" s="316"/>
      <c r="G63012" s="668"/>
      <c r="H63012" s="454"/>
      <c r="I63012" s="454"/>
      <c r="J63012" s="969"/>
      <c r="K63012" s="969"/>
      <c r="L63012" s="454"/>
    </row>
    <row r="63013" spans="2:12" outlineLevel="1">
      <c r="B63013" s="453"/>
      <c r="C63013" s="314"/>
      <c r="D63013" s="315"/>
      <c r="E63013" s="316"/>
      <c r="F63013" s="316"/>
      <c r="G63013" s="668"/>
      <c r="H63013" s="454"/>
      <c r="I63013" s="454"/>
      <c r="J63013" s="969"/>
      <c r="K63013" s="969"/>
      <c r="L63013" s="454"/>
    </row>
    <row r="63014" spans="2:12" outlineLevel="1">
      <c r="B63014" s="453"/>
      <c r="C63014" s="314"/>
      <c r="D63014" s="315"/>
      <c r="E63014" s="316"/>
      <c r="F63014" s="316"/>
      <c r="G63014" s="668"/>
      <c r="H63014" s="454"/>
      <c r="I63014" s="454"/>
      <c r="J63014" s="969"/>
      <c r="K63014" s="969"/>
      <c r="L63014" s="454"/>
    </row>
    <row r="63015" spans="2:12" outlineLevel="1">
      <c r="B63015" s="453"/>
      <c r="C63015" s="314"/>
      <c r="D63015" s="315"/>
      <c r="E63015" s="316"/>
      <c r="F63015" s="316"/>
      <c r="G63015" s="668"/>
      <c r="H63015" s="454"/>
      <c r="I63015" s="454"/>
      <c r="J63015" s="969"/>
      <c r="K63015" s="969"/>
      <c r="L63015" s="454"/>
    </row>
    <row r="63016" spans="2:12" outlineLevel="1">
      <c r="B63016" s="453"/>
      <c r="C63016" s="314"/>
      <c r="D63016" s="315"/>
      <c r="E63016" s="316"/>
      <c r="F63016" s="316"/>
      <c r="G63016" s="668"/>
      <c r="H63016" s="454"/>
      <c r="I63016" s="454"/>
      <c r="J63016" s="969"/>
      <c r="K63016" s="969"/>
      <c r="L63016" s="454"/>
    </row>
    <row r="63017" spans="2:12" outlineLevel="1">
      <c r="B63017" s="453"/>
      <c r="C63017" s="314"/>
      <c r="D63017" s="315"/>
      <c r="E63017" s="316"/>
      <c r="F63017" s="316"/>
      <c r="G63017" s="668"/>
      <c r="H63017" s="454"/>
      <c r="I63017" s="454"/>
      <c r="J63017" s="969"/>
      <c r="K63017" s="969"/>
      <c r="L63017" s="454"/>
    </row>
    <row r="63018" spans="2:12" outlineLevel="1">
      <c r="B63018" s="453"/>
      <c r="C63018" s="314"/>
      <c r="D63018" s="315"/>
      <c r="E63018" s="316"/>
      <c r="F63018" s="316"/>
      <c r="G63018" s="668"/>
      <c r="H63018" s="454"/>
      <c r="I63018" s="454"/>
      <c r="J63018" s="969"/>
      <c r="K63018" s="969"/>
      <c r="L63018" s="454"/>
    </row>
    <row r="63019" spans="2:12" outlineLevel="1">
      <c r="B63019" s="453"/>
      <c r="C63019" s="314"/>
      <c r="D63019" s="315"/>
      <c r="E63019" s="316"/>
      <c r="F63019" s="316"/>
      <c r="G63019" s="668"/>
      <c r="H63019" s="454"/>
      <c r="I63019" s="454"/>
      <c r="J63019" s="969"/>
      <c r="K63019" s="969"/>
      <c r="L63019" s="454"/>
    </row>
    <row r="63020" spans="2:12" outlineLevel="1">
      <c r="B63020" s="453"/>
      <c r="C63020" s="314"/>
      <c r="D63020" s="315"/>
      <c r="E63020" s="316"/>
      <c r="F63020" s="316"/>
      <c r="G63020" s="668"/>
      <c r="H63020" s="454"/>
      <c r="I63020" s="454"/>
      <c r="J63020" s="969"/>
      <c r="K63020" s="969"/>
      <c r="L63020" s="454"/>
    </row>
    <row r="63021" spans="2:12" outlineLevel="1">
      <c r="B63021" s="453"/>
      <c r="C63021" s="314"/>
      <c r="D63021" s="315"/>
      <c r="E63021" s="316"/>
      <c r="F63021" s="316"/>
      <c r="G63021" s="668"/>
      <c r="H63021" s="454"/>
      <c r="I63021" s="454"/>
      <c r="J63021" s="969"/>
      <c r="K63021" s="969"/>
      <c r="L63021" s="454"/>
    </row>
    <row r="63022" spans="2:12" outlineLevel="1">
      <c r="B63022" s="453"/>
      <c r="C63022" s="314"/>
      <c r="D63022" s="315"/>
      <c r="E63022" s="316"/>
      <c r="F63022" s="316"/>
      <c r="G63022" s="668"/>
      <c r="H63022" s="454"/>
      <c r="I63022" s="454"/>
      <c r="J63022" s="969"/>
      <c r="K63022" s="969"/>
      <c r="L63022" s="454"/>
    </row>
    <row r="63023" spans="2:12" outlineLevel="1">
      <c r="B63023" s="453"/>
      <c r="C63023" s="314"/>
      <c r="D63023" s="315"/>
      <c r="E63023" s="316"/>
      <c r="F63023" s="316"/>
      <c r="G63023" s="668"/>
      <c r="H63023" s="454"/>
      <c r="I63023" s="454"/>
      <c r="J63023" s="969"/>
      <c r="K63023" s="969"/>
      <c r="L63023" s="454"/>
    </row>
    <row r="63024" spans="2:12" outlineLevel="1">
      <c r="B63024" s="453"/>
      <c r="C63024" s="314"/>
      <c r="D63024" s="315"/>
      <c r="E63024" s="316"/>
      <c r="F63024" s="316"/>
      <c r="G63024" s="668"/>
      <c r="H63024" s="454"/>
      <c r="I63024" s="454"/>
      <c r="J63024" s="969"/>
      <c r="K63024" s="969"/>
      <c r="L63024" s="454"/>
    </row>
    <row r="63025" spans="2:12" outlineLevel="1">
      <c r="B63025" s="453"/>
      <c r="C63025" s="314"/>
      <c r="D63025" s="315"/>
      <c r="E63025" s="316"/>
      <c r="F63025" s="316"/>
      <c r="G63025" s="668"/>
      <c r="H63025" s="454"/>
      <c r="I63025" s="454"/>
      <c r="J63025" s="969"/>
      <c r="K63025" s="969"/>
      <c r="L63025" s="454"/>
    </row>
    <row r="63026" spans="2:12" outlineLevel="1">
      <c r="B63026" s="453"/>
      <c r="C63026" s="314"/>
      <c r="D63026" s="315"/>
      <c r="E63026" s="316"/>
      <c r="F63026" s="316"/>
      <c r="G63026" s="668"/>
      <c r="H63026" s="454"/>
      <c r="I63026" s="454"/>
      <c r="J63026" s="969"/>
      <c r="K63026" s="969"/>
      <c r="L63026" s="454"/>
    </row>
    <row r="63027" spans="2:12" outlineLevel="1">
      <c r="B63027" s="453"/>
      <c r="C63027" s="314"/>
      <c r="D63027" s="315"/>
      <c r="E63027" s="316"/>
      <c r="F63027" s="316"/>
      <c r="G63027" s="668"/>
      <c r="H63027" s="454"/>
      <c r="I63027" s="454"/>
      <c r="J63027" s="969"/>
      <c r="K63027" s="969"/>
      <c r="L63027" s="454"/>
    </row>
    <row r="63028" spans="2:12" outlineLevel="1">
      <c r="B63028" s="453"/>
      <c r="C63028" s="314"/>
      <c r="D63028" s="315"/>
      <c r="E63028" s="316"/>
      <c r="F63028" s="316"/>
      <c r="G63028" s="668"/>
      <c r="H63028" s="454"/>
      <c r="I63028" s="454"/>
      <c r="J63028" s="969"/>
      <c r="K63028" s="969"/>
      <c r="L63028" s="454"/>
    </row>
    <row r="63029" spans="2:12" outlineLevel="1">
      <c r="B63029" s="453"/>
      <c r="C63029" s="314"/>
      <c r="D63029" s="315"/>
      <c r="E63029" s="316"/>
      <c r="F63029" s="316"/>
      <c r="G63029" s="668"/>
      <c r="H63029" s="454"/>
      <c r="I63029" s="454"/>
      <c r="J63029" s="969"/>
      <c r="K63029" s="969"/>
      <c r="L63029" s="454"/>
    </row>
    <row r="63030" spans="2:12" outlineLevel="1">
      <c r="B63030" s="453"/>
      <c r="C63030" s="314"/>
      <c r="D63030" s="315"/>
      <c r="E63030" s="316"/>
      <c r="F63030" s="316"/>
      <c r="G63030" s="668"/>
      <c r="H63030" s="454"/>
      <c r="I63030" s="454"/>
      <c r="J63030" s="969"/>
      <c r="K63030" s="969"/>
      <c r="L63030" s="454"/>
    </row>
    <row r="63031" spans="2:12" outlineLevel="1">
      <c r="B63031" s="453"/>
      <c r="C63031" s="314"/>
      <c r="D63031" s="315"/>
      <c r="E63031" s="316"/>
      <c r="F63031" s="316"/>
      <c r="G63031" s="668"/>
      <c r="H63031" s="454"/>
      <c r="I63031" s="454"/>
      <c r="J63031" s="969"/>
      <c r="K63031" s="969"/>
      <c r="L63031" s="454"/>
    </row>
    <row r="63032" spans="2:12" outlineLevel="1">
      <c r="B63032" s="453"/>
      <c r="C63032" s="314"/>
      <c r="D63032" s="315"/>
      <c r="E63032" s="316"/>
      <c r="F63032" s="316"/>
      <c r="G63032" s="668"/>
      <c r="H63032" s="454"/>
      <c r="I63032" s="454"/>
      <c r="J63032" s="969"/>
      <c r="K63032" s="969"/>
      <c r="L63032" s="454"/>
    </row>
    <row r="63033" spans="2:12" outlineLevel="1">
      <c r="B63033" s="453"/>
      <c r="C63033" s="314"/>
      <c r="D63033" s="315"/>
      <c r="E63033" s="316"/>
      <c r="F63033" s="316"/>
      <c r="G63033" s="668"/>
      <c r="H63033" s="454"/>
      <c r="I63033" s="454"/>
      <c r="J63033" s="969"/>
      <c r="K63033" s="969"/>
      <c r="L63033" s="454"/>
    </row>
    <row r="63034" spans="2:12" outlineLevel="1">
      <c r="B63034" s="453"/>
      <c r="C63034" s="314"/>
      <c r="D63034" s="315"/>
      <c r="E63034" s="316"/>
      <c r="F63034" s="316"/>
      <c r="G63034" s="668"/>
      <c r="H63034" s="454"/>
      <c r="I63034" s="454"/>
      <c r="J63034" s="969"/>
      <c r="K63034" s="969"/>
      <c r="L63034" s="454"/>
    </row>
    <row r="63035" spans="2:12" outlineLevel="1">
      <c r="B63035" s="453"/>
      <c r="C63035" s="314"/>
      <c r="D63035" s="315"/>
      <c r="E63035" s="316"/>
      <c r="F63035" s="316"/>
      <c r="G63035" s="668"/>
      <c r="H63035" s="454"/>
      <c r="I63035" s="454"/>
      <c r="J63035" s="969"/>
      <c r="K63035" s="969"/>
      <c r="L63035" s="454"/>
    </row>
    <row r="63036" spans="2:12" outlineLevel="1">
      <c r="B63036" s="453"/>
      <c r="C63036" s="314"/>
      <c r="D63036" s="315"/>
      <c r="E63036" s="316"/>
      <c r="F63036" s="316"/>
      <c r="G63036" s="668"/>
      <c r="H63036" s="454"/>
      <c r="I63036" s="454"/>
      <c r="J63036" s="969"/>
      <c r="K63036" s="969"/>
      <c r="L63036" s="454"/>
    </row>
    <row r="63037" spans="2:12" outlineLevel="1">
      <c r="B63037" s="453"/>
      <c r="C63037" s="314"/>
      <c r="D63037" s="315"/>
      <c r="E63037" s="316"/>
      <c r="F63037" s="316"/>
      <c r="G63037" s="668"/>
      <c r="H63037" s="454"/>
      <c r="I63037" s="454"/>
      <c r="J63037" s="969"/>
      <c r="K63037" s="969"/>
      <c r="L63037" s="454"/>
    </row>
    <row r="63038" spans="2:12" outlineLevel="1">
      <c r="B63038" s="453"/>
      <c r="C63038" s="314"/>
      <c r="D63038" s="315"/>
      <c r="E63038" s="316"/>
      <c r="F63038" s="316"/>
      <c r="G63038" s="668"/>
      <c r="H63038" s="454"/>
      <c r="I63038" s="454"/>
      <c r="J63038" s="969"/>
      <c r="K63038" s="969"/>
      <c r="L63038" s="454"/>
    </row>
    <row r="63039" spans="2:12" outlineLevel="1">
      <c r="B63039" s="453"/>
      <c r="C63039" s="314"/>
      <c r="D63039" s="315"/>
      <c r="E63039" s="316"/>
      <c r="F63039" s="316"/>
      <c r="G63039" s="668"/>
      <c r="H63039" s="454"/>
      <c r="I63039" s="454"/>
      <c r="J63039" s="969"/>
      <c r="K63039" s="969"/>
      <c r="L63039" s="454"/>
    </row>
    <row r="63040" spans="2:12" outlineLevel="1">
      <c r="B63040" s="453"/>
      <c r="C63040" s="314"/>
      <c r="D63040" s="315"/>
      <c r="E63040" s="316"/>
      <c r="F63040" s="316"/>
      <c r="G63040" s="668"/>
      <c r="H63040" s="454"/>
      <c r="I63040" s="454"/>
      <c r="J63040" s="969"/>
      <c r="K63040" s="969"/>
      <c r="L63040" s="454"/>
    </row>
    <row r="63041" spans="2:12" outlineLevel="1">
      <c r="B63041" s="453"/>
      <c r="C63041" s="314"/>
      <c r="D63041" s="315"/>
      <c r="E63041" s="316"/>
      <c r="F63041" s="316"/>
      <c r="G63041" s="668"/>
      <c r="H63041" s="454"/>
      <c r="I63041" s="454"/>
      <c r="J63041" s="969"/>
      <c r="K63041" s="969"/>
      <c r="L63041" s="454"/>
    </row>
    <row r="63042" spans="2:12" outlineLevel="1">
      <c r="B63042" s="453"/>
      <c r="C63042" s="314"/>
      <c r="D63042" s="315"/>
      <c r="E63042" s="316"/>
      <c r="F63042" s="316"/>
      <c r="G63042" s="668"/>
      <c r="H63042" s="454"/>
      <c r="I63042" s="454"/>
      <c r="J63042" s="969"/>
      <c r="K63042" s="969"/>
      <c r="L63042" s="454"/>
    </row>
    <row r="63043" spans="2:12" outlineLevel="1">
      <c r="B63043" s="453"/>
      <c r="C63043" s="314"/>
      <c r="D63043" s="315"/>
      <c r="E63043" s="316"/>
      <c r="F63043" s="316"/>
      <c r="G63043" s="668"/>
      <c r="H63043" s="454"/>
      <c r="I63043" s="454"/>
      <c r="J63043" s="969"/>
      <c r="K63043" s="969"/>
      <c r="L63043" s="454"/>
    </row>
    <row r="63044" spans="2:12" outlineLevel="1">
      <c r="B63044" s="453"/>
      <c r="C63044" s="314"/>
      <c r="D63044" s="315"/>
      <c r="E63044" s="316"/>
      <c r="F63044" s="316"/>
      <c r="G63044" s="668"/>
      <c r="H63044" s="454"/>
      <c r="I63044" s="454"/>
      <c r="J63044" s="969"/>
      <c r="K63044" s="969"/>
      <c r="L63044" s="454"/>
    </row>
    <row r="63045" spans="2:12" outlineLevel="1">
      <c r="B63045" s="453"/>
      <c r="C63045" s="314"/>
      <c r="D63045" s="315"/>
      <c r="E63045" s="316"/>
      <c r="F63045" s="316"/>
      <c r="G63045" s="668"/>
      <c r="H63045" s="454"/>
      <c r="I63045" s="454"/>
      <c r="J63045" s="969"/>
      <c r="K63045" s="969"/>
      <c r="L63045" s="454"/>
    </row>
    <row r="63046" spans="2:12" outlineLevel="1">
      <c r="B63046" s="453"/>
      <c r="C63046" s="314"/>
      <c r="D63046" s="315"/>
      <c r="E63046" s="316"/>
      <c r="F63046" s="316"/>
      <c r="G63046" s="668"/>
      <c r="H63046" s="454"/>
      <c r="I63046" s="454"/>
      <c r="J63046" s="969"/>
      <c r="K63046" s="969"/>
      <c r="L63046" s="454"/>
    </row>
    <row r="63047" spans="2:12" outlineLevel="1">
      <c r="B63047" s="453"/>
      <c r="C63047" s="314"/>
      <c r="D63047" s="315"/>
      <c r="E63047" s="316"/>
      <c r="F63047" s="316"/>
      <c r="G63047" s="668"/>
      <c r="H63047" s="454"/>
      <c r="I63047" s="454"/>
      <c r="J63047" s="969"/>
      <c r="K63047" s="969"/>
      <c r="L63047" s="454"/>
    </row>
    <row r="63048" spans="2:12" outlineLevel="1">
      <c r="B63048" s="453"/>
      <c r="C63048" s="314"/>
      <c r="D63048" s="315"/>
      <c r="E63048" s="316"/>
      <c r="F63048" s="316"/>
      <c r="G63048" s="668"/>
      <c r="H63048" s="454"/>
      <c r="I63048" s="454"/>
      <c r="J63048" s="969"/>
      <c r="K63048" s="969"/>
      <c r="L63048" s="454"/>
    </row>
    <row r="63049" spans="2:12" outlineLevel="1">
      <c r="B63049" s="453"/>
      <c r="C63049" s="314"/>
      <c r="D63049" s="315"/>
      <c r="E63049" s="316"/>
      <c r="F63049" s="316"/>
      <c r="G63049" s="668"/>
      <c r="H63049" s="454"/>
      <c r="I63049" s="454"/>
      <c r="J63049" s="969"/>
      <c r="K63049" s="969"/>
      <c r="L63049" s="454"/>
    </row>
    <row r="63050" spans="2:12" outlineLevel="1">
      <c r="B63050" s="453"/>
      <c r="C63050" s="314"/>
      <c r="D63050" s="315"/>
      <c r="E63050" s="316"/>
      <c r="F63050" s="316"/>
      <c r="G63050" s="668"/>
      <c r="H63050" s="454"/>
      <c r="I63050" s="454"/>
      <c r="J63050" s="969"/>
      <c r="K63050" s="969"/>
      <c r="L63050" s="454"/>
    </row>
    <row r="63051" spans="2:12" outlineLevel="1">
      <c r="B63051" s="453"/>
      <c r="C63051" s="314"/>
      <c r="D63051" s="315"/>
      <c r="E63051" s="316"/>
      <c r="F63051" s="316"/>
      <c r="G63051" s="668"/>
      <c r="H63051" s="454"/>
      <c r="I63051" s="454"/>
      <c r="J63051" s="969"/>
      <c r="K63051" s="969"/>
      <c r="L63051" s="454"/>
    </row>
    <row r="63052" spans="2:12" outlineLevel="1">
      <c r="B63052" s="453"/>
      <c r="C63052" s="314"/>
      <c r="D63052" s="315"/>
      <c r="E63052" s="316"/>
      <c r="F63052" s="316"/>
      <c r="G63052" s="668"/>
      <c r="H63052" s="454"/>
      <c r="I63052" s="454"/>
      <c r="J63052" s="969"/>
      <c r="K63052" s="969"/>
      <c r="L63052" s="454"/>
    </row>
    <row r="63053" spans="2:12" outlineLevel="1">
      <c r="B63053" s="453"/>
      <c r="C63053" s="314"/>
      <c r="D63053" s="315"/>
      <c r="E63053" s="316"/>
      <c r="F63053" s="316"/>
      <c r="G63053" s="668"/>
      <c r="H63053" s="454"/>
      <c r="I63053" s="454"/>
      <c r="J63053" s="969"/>
      <c r="K63053" s="969"/>
      <c r="L63053" s="454"/>
    </row>
    <row r="63054" spans="2:12" outlineLevel="1">
      <c r="B63054" s="453"/>
      <c r="C63054" s="314"/>
      <c r="D63054" s="315"/>
      <c r="E63054" s="316"/>
      <c r="F63054" s="316"/>
      <c r="G63054" s="668"/>
      <c r="H63054" s="454"/>
      <c r="I63054" s="454"/>
      <c r="J63054" s="969"/>
      <c r="K63054" s="969"/>
      <c r="L63054" s="454"/>
    </row>
    <row r="63055" spans="2:12" outlineLevel="1">
      <c r="B63055" s="453"/>
      <c r="C63055" s="314"/>
      <c r="D63055" s="315"/>
      <c r="E63055" s="316"/>
      <c r="F63055" s="316"/>
      <c r="G63055" s="668"/>
      <c r="H63055" s="454"/>
      <c r="I63055" s="454"/>
      <c r="J63055" s="969"/>
      <c r="K63055" s="969"/>
      <c r="L63055" s="454"/>
    </row>
    <row r="63056" spans="2:12" outlineLevel="1">
      <c r="B63056" s="453"/>
      <c r="C63056" s="314"/>
      <c r="D63056" s="315"/>
      <c r="E63056" s="316"/>
      <c r="F63056" s="316"/>
      <c r="G63056" s="668"/>
      <c r="H63056" s="454"/>
      <c r="I63056" s="454"/>
      <c r="J63056" s="969"/>
      <c r="K63056" s="969"/>
      <c r="L63056" s="454"/>
    </row>
    <row r="63057" spans="2:12" outlineLevel="1">
      <c r="B63057" s="453"/>
      <c r="C63057" s="314"/>
      <c r="D63057" s="315"/>
      <c r="E63057" s="316"/>
      <c r="F63057" s="316"/>
      <c r="G63057" s="668"/>
      <c r="H63057" s="454"/>
      <c r="I63057" s="454"/>
      <c r="J63057" s="969"/>
      <c r="K63057" s="969"/>
      <c r="L63057" s="454"/>
    </row>
    <row r="63058" spans="2:12" outlineLevel="1">
      <c r="B63058" s="453"/>
      <c r="C63058" s="314"/>
      <c r="D63058" s="315"/>
      <c r="E63058" s="316"/>
      <c r="F63058" s="316"/>
      <c r="G63058" s="668"/>
      <c r="H63058" s="454"/>
      <c r="I63058" s="454"/>
      <c r="J63058" s="969"/>
      <c r="K63058" s="969"/>
      <c r="L63058" s="454"/>
    </row>
    <row r="63059" spans="2:12" outlineLevel="1">
      <c r="B63059" s="453"/>
      <c r="C63059" s="314"/>
      <c r="D63059" s="315"/>
      <c r="E63059" s="316"/>
      <c r="F63059" s="316"/>
      <c r="G63059" s="668"/>
      <c r="H63059" s="454"/>
      <c r="I63059" s="454"/>
      <c r="J63059" s="969"/>
      <c r="K63059" s="969"/>
      <c r="L63059" s="454"/>
    </row>
    <row r="63060" spans="2:12" outlineLevel="1">
      <c r="B63060" s="453"/>
      <c r="C63060" s="314"/>
      <c r="D63060" s="315"/>
      <c r="E63060" s="316"/>
      <c r="F63060" s="316"/>
      <c r="G63060" s="668"/>
      <c r="H63060" s="454"/>
      <c r="I63060" s="454"/>
      <c r="J63060" s="969"/>
      <c r="K63060" s="969"/>
      <c r="L63060" s="454"/>
    </row>
    <row r="63061" spans="2:12" outlineLevel="1">
      <c r="B63061" s="453"/>
      <c r="C63061" s="314"/>
      <c r="D63061" s="315"/>
      <c r="E63061" s="316"/>
      <c r="F63061" s="316"/>
      <c r="G63061" s="668"/>
      <c r="H63061" s="454"/>
      <c r="I63061" s="454"/>
      <c r="J63061" s="969"/>
      <c r="K63061" s="969"/>
      <c r="L63061" s="454"/>
    </row>
    <row r="63062" spans="2:12" outlineLevel="1">
      <c r="B63062" s="453"/>
      <c r="C63062" s="314"/>
      <c r="D63062" s="315"/>
      <c r="E63062" s="316"/>
      <c r="F63062" s="316"/>
      <c r="G63062" s="668"/>
      <c r="H63062" s="454"/>
      <c r="I63062" s="454"/>
      <c r="J63062" s="969"/>
      <c r="K63062" s="969"/>
      <c r="L63062" s="454"/>
    </row>
    <row r="63063" spans="2:12" outlineLevel="1">
      <c r="B63063" s="453"/>
      <c r="C63063" s="314"/>
      <c r="D63063" s="315"/>
      <c r="E63063" s="316"/>
      <c r="F63063" s="316"/>
      <c r="G63063" s="668"/>
      <c r="H63063" s="454"/>
      <c r="I63063" s="454"/>
      <c r="J63063" s="969"/>
      <c r="K63063" s="969"/>
      <c r="L63063" s="454"/>
    </row>
    <row r="63064" spans="2:12" outlineLevel="1">
      <c r="B63064" s="453"/>
      <c r="C63064" s="314"/>
      <c r="D63064" s="315"/>
      <c r="E63064" s="316"/>
      <c r="F63064" s="316"/>
      <c r="G63064" s="668"/>
      <c r="H63064" s="454"/>
      <c r="I63064" s="454"/>
      <c r="J63064" s="969"/>
      <c r="K63064" s="969"/>
      <c r="L63064" s="454"/>
    </row>
    <row r="63065" spans="2:12" outlineLevel="1">
      <c r="B63065" s="453"/>
      <c r="C63065" s="314"/>
      <c r="D63065" s="315"/>
      <c r="E63065" s="316"/>
      <c r="F63065" s="316"/>
      <c r="G63065" s="668"/>
      <c r="H63065" s="454"/>
      <c r="I63065" s="454"/>
      <c r="J63065" s="969"/>
      <c r="K63065" s="969"/>
      <c r="L63065" s="454"/>
    </row>
    <row r="63066" spans="2:12" outlineLevel="1">
      <c r="B63066" s="453"/>
      <c r="C63066" s="314"/>
      <c r="D63066" s="315"/>
      <c r="E63066" s="316"/>
      <c r="F63066" s="316"/>
      <c r="G63066" s="668"/>
      <c r="H63066" s="454"/>
      <c r="I63066" s="454"/>
      <c r="J63066" s="969"/>
      <c r="K63066" s="969"/>
      <c r="L63066" s="454"/>
    </row>
    <row r="63067" spans="2:12" outlineLevel="1">
      <c r="B63067" s="453"/>
      <c r="C63067" s="314"/>
      <c r="D63067" s="315"/>
      <c r="E63067" s="316"/>
      <c r="F63067" s="316"/>
      <c r="G63067" s="668"/>
      <c r="H63067" s="454"/>
      <c r="I63067" s="454"/>
      <c r="J63067" s="969"/>
      <c r="K63067" s="969"/>
      <c r="L63067" s="454"/>
    </row>
    <row r="63068" spans="2:12" outlineLevel="1">
      <c r="B63068" s="453"/>
      <c r="C63068" s="314"/>
      <c r="D63068" s="315"/>
      <c r="E63068" s="316"/>
      <c r="F63068" s="316"/>
      <c r="G63068" s="668"/>
      <c r="H63068" s="454"/>
      <c r="I63068" s="454"/>
      <c r="J63068" s="969"/>
      <c r="K63068" s="969"/>
      <c r="L63068" s="454"/>
    </row>
    <row r="63069" spans="2:12" outlineLevel="1">
      <c r="B63069" s="453"/>
      <c r="C63069" s="314"/>
      <c r="D63069" s="315"/>
      <c r="E63069" s="316"/>
      <c r="F63069" s="316"/>
      <c r="G63069" s="668"/>
      <c r="H63069" s="454"/>
      <c r="I63069" s="454"/>
      <c r="J63069" s="969"/>
      <c r="K63069" s="969"/>
      <c r="L63069" s="454"/>
    </row>
    <row r="63070" spans="2:12" outlineLevel="1">
      <c r="B63070" s="453"/>
      <c r="C63070" s="314"/>
      <c r="D63070" s="315"/>
      <c r="E63070" s="316"/>
      <c r="F63070" s="316"/>
      <c r="G63070" s="668"/>
      <c r="H63070" s="454"/>
      <c r="I63070" s="454"/>
      <c r="J63070" s="969"/>
      <c r="K63070" s="969"/>
      <c r="L63070" s="454"/>
    </row>
    <row r="63071" spans="2:12" outlineLevel="1">
      <c r="B63071" s="453"/>
      <c r="C63071" s="314"/>
      <c r="D63071" s="315"/>
      <c r="E63071" s="316"/>
      <c r="F63071" s="316"/>
      <c r="G63071" s="668"/>
      <c r="H63071" s="454"/>
      <c r="I63071" s="454"/>
      <c r="J63071" s="969"/>
      <c r="K63071" s="969"/>
      <c r="L63071" s="454"/>
    </row>
    <row r="63072" spans="2:12" outlineLevel="1">
      <c r="B63072" s="453"/>
      <c r="C63072" s="314"/>
      <c r="D63072" s="315"/>
      <c r="E63072" s="316"/>
      <c r="F63072" s="316"/>
      <c r="G63072" s="668"/>
      <c r="H63072" s="454"/>
      <c r="I63072" s="454"/>
      <c r="J63072" s="969"/>
      <c r="K63072" s="969"/>
      <c r="L63072" s="454"/>
    </row>
    <row r="63073" spans="2:12" outlineLevel="1">
      <c r="B63073" s="453"/>
      <c r="C63073" s="314"/>
      <c r="D63073" s="315"/>
      <c r="E63073" s="316"/>
      <c r="F63073" s="316"/>
      <c r="G63073" s="668"/>
      <c r="H63073" s="454"/>
      <c r="I63073" s="454"/>
      <c r="J63073" s="969"/>
      <c r="K63073" s="969"/>
      <c r="L63073" s="454"/>
    </row>
    <row r="63074" spans="2:12" outlineLevel="1">
      <c r="B63074" s="453"/>
      <c r="C63074" s="314"/>
      <c r="D63074" s="315"/>
      <c r="E63074" s="316"/>
      <c r="F63074" s="316"/>
      <c r="G63074" s="668"/>
      <c r="H63074" s="454"/>
      <c r="I63074" s="454"/>
      <c r="J63074" s="969"/>
      <c r="K63074" s="969"/>
      <c r="L63074" s="454"/>
    </row>
    <row r="63075" spans="2:12" outlineLevel="1">
      <c r="B63075" s="453"/>
      <c r="C63075" s="314"/>
      <c r="D63075" s="315"/>
      <c r="E63075" s="316"/>
      <c r="F63075" s="316"/>
      <c r="G63075" s="668"/>
      <c r="H63075" s="454"/>
      <c r="I63075" s="454"/>
      <c r="J63075" s="969"/>
      <c r="K63075" s="969"/>
      <c r="L63075" s="454"/>
    </row>
    <row r="63076" spans="2:12" outlineLevel="1">
      <c r="B63076" s="453"/>
      <c r="C63076" s="314"/>
      <c r="D63076" s="315"/>
      <c r="E63076" s="316"/>
      <c r="F63076" s="316"/>
      <c r="G63076" s="668"/>
      <c r="H63076" s="454"/>
      <c r="I63076" s="454"/>
      <c r="J63076" s="969"/>
      <c r="K63076" s="969"/>
      <c r="L63076" s="454"/>
    </row>
    <row r="63077" spans="2:12" outlineLevel="1">
      <c r="B63077" s="453"/>
      <c r="C63077" s="314"/>
      <c r="D63077" s="315"/>
      <c r="E63077" s="316"/>
      <c r="F63077" s="316"/>
      <c r="G63077" s="668"/>
      <c r="H63077" s="454"/>
      <c r="I63077" s="454"/>
      <c r="J63077" s="969"/>
      <c r="K63077" s="969"/>
      <c r="L63077" s="454"/>
    </row>
    <row r="63078" spans="2:12" outlineLevel="1">
      <c r="B63078" s="453"/>
      <c r="C63078" s="314"/>
      <c r="D63078" s="315"/>
      <c r="E63078" s="316"/>
      <c r="F63078" s="316"/>
      <c r="G63078" s="668"/>
      <c r="H63078" s="454"/>
      <c r="I63078" s="454"/>
      <c r="J63078" s="969"/>
      <c r="K63078" s="969"/>
      <c r="L63078" s="454"/>
    </row>
    <row r="63079" spans="2:12" outlineLevel="1">
      <c r="B63079" s="453"/>
      <c r="C63079" s="314"/>
      <c r="D63079" s="315"/>
      <c r="E63079" s="316"/>
      <c r="F63079" s="316"/>
      <c r="G63079" s="668"/>
      <c r="H63079" s="454"/>
      <c r="I63079" s="454"/>
      <c r="J63079" s="969"/>
      <c r="K63079" s="969"/>
      <c r="L63079" s="454"/>
    </row>
    <row r="63080" spans="2:12" outlineLevel="1">
      <c r="B63080" s="453"/>
      <c r="C63080" s="314"/>
      <c r="D63080" s="315"/>
      <c r="E63080" s="316"/>
      <c r="F63080" s="316"/>
      <c r="G63080" s="668"/>
      <c r="H63080" s="454"/>
      <c r="I63080" s="454"/>
      <c r="J63080" s="969"/>
      <c r="K63080" s="969"/>
      <c r="L63080" s="454"/>
    </row>
    <row r="63081" spans="2:12" outlineLevel="1">
      <c r="B63081" s="453"/>
      <c r="C63081" s="314"/>
      <c r="D63081" s="315"/>
      <c r="E63081" s="316"/>
      <c r="F63081" s="316"/>
      <c r="G63081" s="668"/>
      <c r="H63081" s="454"/>
      <c r="I63081" s="454"/>
      <c r="J63081" s="969"/>
      <c r="K63081" s="969"/>
      <c r="L63081" s="454"/>
    </row>
    <row r="63082" spans="2:12" outlineLevel="1">
      <c r="B63082" s="453"/>
      <c r="C63082" s="314"/>
      <c r="D63082" s="315"/>
      <c r="E63082" s="316"/>
      <c r="F63082" s="316"/>
      <c r="G63082" s="668"/>
      <c r="H63082" s="454"/>
      <c r="I63082" s="454"/>
      <c r="J63082" s="969"/>
      <c r="K63082" s="969"/>
      <c r="L63082" s="454"/>
    </row>
    <row r="63083" spans="2:12" outlineLevel="1">
      <c r="B63083" s="453"/>
      <c r="C63083" s="314"/>
      <c r="D63083" s="315"/>
      <c r="E63083" s="316"/>
      <c r="F63083" s="316"/>
      <c r="G63083" s="668"/>
      <c r="H63083" s="454"/>
      <c r="I63083" s="454"/>
      <c r="J63083" s="969"/>
      <c r="K63083" s="969"/>
      <c r="L63083" s="454"/>
    </row>
    <row r="63084" spans="2:12" outlineLevel="1">
      <c r="B63084" s="453"/>
      <c r="C63084" s="314"/>
      <c r="D63084" s="315"/>
      <c r="E63084" s="316"/>
      <c r="F63084" s="316"/>
      <c r="G63084" s="668"/>
      <c r="H63084" s="454"/>
      <c r="I63084" s="454"/>
      <c r="J63084" s="969"/>
      <c r="K63084" s="969"/>
      <c r="L63084" s="454"/>
    </row>
    <row r="63085" spans="2:12" outlineLevel="1">
      <c r="B63085" s="453"/>
      <c r="C63085" s="314"/>
      <c r="D63085" s="315"/>
      <c r="E63085" s="316"/>
      <c r="F63085" s="316"/>
      <c r="G63085" s="668"/>
      <c r="H63085" s="454"/>
      <c r="I63085" s="454"/>
      <c r="J63085" s="969"/>
      <c r="K63085" s="969"/>
      <c r="L63085" s="454"/>
    </row>
    <row r="63086" spans="2:12" outlineLevel="1">
      <c r="B63086" s="453"/>
      <c r="C63086" s="314"/>
      <c r="D63086" s="315"/>
      <c r="E63086" s="316"/>
      <c r="F63086" s="316"/>
      <c r="G63086" s="668"/>
      <c r="H63086" s="454"/>
      <c r="I63086" s="454"/>
      <c r="J63086" s="969"/>
      <c r="K63086" s="969"/>
      <c r="L63086" s="454"/>
    </row>
    <row r="63087" spans="2:12" outlineLevel="1">
      <c r="B63087" s="453"/>
      <c r="C63087" s="314"/>
      <c r="D63087" s="315"/>
      <c r="E63087" s="316"/>
      <c r="F63087" s="316"/>
      <c r="G63087" s="668"/>
      <c r="H63087" s="454"/>
      <c r="I63087" s="454"/>
      <c r="J63087" s="969"/>
      <c r="K63087" s="969"/>
      <c r="L63087" s="454"/>
    </row>
    <row r="63088" spans="2:12" outlineLevel="1">
      <c r="B63088" s="453"/>
      <c r="C63088" s="314"/>
      <c r="D63088" s="315"/>
      <c r="E63088" s="316"/>
      <c r="F63088" s="316"/>
      <c r="G63088" s="668"/>
      <c r="H63088" s="454"/>
      <c r="I63088" s="454"/>
      <c r="J63088" s="969"/>
      <c r="K63088" s="969"/>
      <c r="L63088" s="454"/>
    </row>
    <row r="63089" spans="2:12" outlineLevel="1">
      <c r="B63089" s="453"/>
      <c r="C63089" s="314"/>
      <c r="D63089" s="315"/>
      <c r="E63089" s="316"/>
      <c r="F63089" s="316"/>
      <c r="G63089" s="668"/>
      <c r="H63089" s="454"/>
      <c r="I63089" s="454"/>
      <c r="J63089" s="969"/>
      <c r="K63089" s="969"/>
      <c r="L63089" s="454"/>
    </row>
    <row r="63090" spans="2:12" outlineLevel="1">
      <c r="B63090" s="453"/>
      <c r="C63090" s="314"/>
      <c r="D63090" s="315"/>
      <c r="E63090" s="316"/>
      <c r="F63090" s="316"/>
      <c r="G63090" s="668"/>
      <c r="H63090" s="454"/>
      <c r="I63090" s="454"/>
      <c r="J63090" s="969"/>
      <c r="K63090" s="969"/>
      <c r="L63090" s="454"/>
    </row>
    <row r="63091" spans="2:12" outlineLevel="1">
      <c r="B63091" s="453"/>
      <c r="C63091" s="314"/>
      <c r="D63091" s="315"/>
      <c r="E63091" s="316"/>
      <c r="F63091" s="316"/>
      <c r="G63091" s="668"/>
      <c r="H63091" s="454"/>
      <c r="I63091" s="454"/>
      <c r="J63091" s="969"/>
      <c r="K63091" s="969"/>
      <c r="L63091" s="454"/>
    </row>
    <row r="63092" spans="2:12" outlineLevel="1">
      <c r="B63092" s="453"/>
      <c r="C63092" s="314"/>
      <c r="D63092" s="315"/>
      <c r="E63092" s="316"/>
      <c r="F63092" s="316"/>
      <c r="G63092" s="668"/>
      <c r="H63092" s="454"/>
      <c r="I63092" s="454"/>
      <c r="J63092" s="969"/>
      <c r="K63092" s="969"/>
      <c r="L63092" s="454"/>
    </row>
    <row r="63093" spans="2:12" outlineLevel="1">
      <c r="B63093" s="453"/>
      <c r="C63093" s="314"/>
      <c r="D63093" s="315"/>
      <c r="E63093" s="316"/>
      <c r="F63093" s="316"/>
      <c r="G63093" s="668"/>
      <c r="H63093" s="454"/>
      <c r="I63093" s="454"/>
      <c r="J63093" s="969"/>
      <c r="K63093" s="969"/>
      <c r="L63093" s="454"/>
    </row>
    <row r="63094" spans="2:12" outlineLevel="1">
      <c r="B63094" s="453"/>
      <c r="C63094" s="314"/>
      <c r="D63094" s="315"/>
      <c r="E63094" s="316"/>
      <c r="F63094" s="316"/>
      <c r="G63094" s="668"/>
      <c r="H63094" s="454"/>
      <c r="I63094" s="454"/>
      <c r="J63094" s="969"/>
      <c r="K63094" s="969"/>
      <c r="L63094" s="454"/>
    </row>
    <row r="63095" spans="2:12" outlineLevel="1">
      <c r="B63095" s="453"/>
      <c r="C63095" s="314"/>
      <c r="D63095" s="315"/>
      <c r="E63095" s="316"/>
      <c r="F63095" s="316"/>
      <c r="G63095" s="668"/>
      <c r="H63095" s="454"/>
      <c r="I63095" s="454"/>
      <c r="J63095" s="969"/>
      <c r="K63095" s="969"/>
      <c r="L63095" s="454"/>
    </row>
    <row r="63096" spans="2:12" outlineLevel="1">
      <c r="B63096" s="453"/>
      <c r="C63096" s="314"/>
      <c r="D63096" s="315"/>
      <c r="E63096" s="316"/>
      <c r="F63096" s="316"/>
      <c r="G63096" s="668"/>
      <c r="H63096" s="454"/>
      <c r="I63096" s="454"/>
      <c r="J63096" s="969"/>
      <c r="K63096" s="969"/>
      <c r="L63096" s="454"/>
    </row>
    <row r="63097" spans="2:12" outlineLevel="1">
      <c r="B63097" s="453"/>
      <c r="C63097" s="314"/>
      <c r="D63097" s="315"/>
      <c r="E63097" s="316"/>
      <c r="F63097" s="316"/>
      <c r="G63097" s="668"/>
      <c r="H63097" s="454"/>
      <c r="I63097" s="454"/>
      <c r="J63097" s="969"/>
      <c r="K63097" s="969"/>
      <c r="L63097" s="454"/>
    </row>
    <row r="63098" spans="2:12" outlineLevel="1">
      <c r="B63098" s="453"/>
      <c r="C63098" s="314"/>
      <c r="D63098" s="315"/>
      <c r="E63098" s="316"/>
      <c r="F63098" s="316"/>
      <c r="G63098" s="668"/>
      <c r="H63098" s="454"/>
      <c r="I63098" s="454"/>
      <c r="J63098" s="969"/>
      <c r="K63098" s="969"/>
      <c r="L63098" s="454"/>
    </row>
    <row r="63099" spans="2:12" outlineLevel="1">
      <c r="B63099" s="453"/>
      <c r="C63099" s="314"/>
      <c r="D63099" s="315"/>
      <c r="E63099" s="316"/>
      <c r="F63099" s="316"/>
      <c r="G63099" s="668"/>
      <c r="H63099" s="454"/>
      <c r="I63099" s="454"/>
      <c r="J63099" s="969"/>
      <c r="K63099" s="969"/>
      <c r="L63099" s="454"/>
    </row>
    <row r="63100" spans="2:12" outlineLevel="1">
      <c r="B63100" s="453"/>
      <c r="C63100" s="314"/>
      <c r="D63100" s="315"/>
      <c r="E63100" s="316"/>
      <c r="F63100" s="316"/>
      <c r="G63100" s="668"/>
      <c r="H63100" s="454"/>
      <c r="I63100" s="454"/>
      <c r="J63100" s="969"/>
      <c r="K63100" s="969"/>
      <c r="L63100" s="454"/>
    </row>
    <row r="63101" spans="2:12" outlineLevel="1">
      <c r="B63101" s="453"/>
      <c r="C63101" s="314"/>
      <c r="D63101" s="315"/>
      <c r="E63101" s="316"/>
      <c r="F63101" s="316"/>
      <c r="G63101" s="668"/>
      <c r="H63101" s="454"/>
      <c r="I63101" s="454"/>
      <c r="J63101" s="969"/>
      <c r="K63101" s="969"/>
      <c r="L63101" s="454"/>
    </row>
    <row r="63102" spans="2:12" outlineLevel="1">
      <c r="B63102" s="453"/>
      <c r="C63102" s="314"/>
      <c r="D63102" s="315"/>
      <c r="E63102" s="316"/>
      <c r="F63102" s="316"/>
      <c r="G63102" s="668"/>
      <c r="H63102" s="454"/>
      <c r="I63102" s="454"/>
      <c r="J63102" s="969"/>
      <c r="K63102" s="969"/>
      <c r="L63102" s="454"/>
    </row>
    <row r="63103" spans="2:12" outlineLevel="1">
      <c r="B63103" s="453"/>
      <c r="C63103" s="314"/>
      <c r="D63103" s="315"/>
      <c r="E63103" s="316"/>
      <c r="F63103" s="316"/>
      <c r="G63103" s="668"/>
      <c r="H63103" s="454"/>
      <c r="I63103" s="454"/>
      <c r="J63103" s="969"/>
      <c r="K63103" s="969"/>
      <c r="L63103" s="454"/>
    </row>
    <row r="63104" spans="2:12" outlineLevel="1">
      <c r="B63104" s="453"/>
      <c r="C63104" s="314"/>
      <c r="D63104" s="315"/>
      <c r="E63104" s="316"/>
      <c r="F63104" s="316"/>
      <c r="G63104" s="668"/>
      <c r="H63104" s="454"/>
      <c r="I63104" s="454"/>
      <c r="J63104" s="969"/>
      <c r="K63104" s="969"/>
      <c r="L63104" s="454"/>
    </row>
    <row r="63105" spans="2:12" outlineLevel="1">
      <c r="B63105" s="453"/>
      <c r="C63105" s="314"/>
      <c r="D63105" s="315"/>
      <c r="E63105" s="316"/>
      <c r="F63105" s="316"/>
      <c r="G63105" s="668"/>
      <c r="H63105" s="454"/>
      <c r="I63105" s="454"/>
      <c r="J63105" s="969"/>
      <c r="K63105" s="969"/>
      <c r="L63105" s="454"/>
    </row>
    <row r="63106" spans="2:12" outlineLevel="1">
      <c r="B63106" s="453"/>
      <c r="C63106" s="314"/>
      <c r="D63106" s="315"/>
      <c r="E63106" s="316"/>
      <c r="F63106" s="316"/>
      <c r="G63106" s="668"/>
      <c r="H63106" s="454"/>
      <c r="I63106" s="454"/>
      <c r="J63106" s="969"/>
      <c r="K63106" s="969"/>
      <c r="L63106" s="454"/>
    </row>
    <row r="63107" spans="2:12" outlineLevel="1">
      <c r="B63107" s="453"/>
      <c r="C63107" s="314"/>
      <c r="D63107" s="315"/>
      <c r="E63107" s="316"/>
      <c r="F63107" s="316"/>
      <c r="G63107" s="668"/>
      <c r="H63107" s="454"/>
      <c r="I63107" s="454"/>
      <c r="J63107" s="969"/>
      <c r="K63107" s="969"/>
      <c r="L63107" s="454"/>
    </row>
    <row r="63108" spans="2:12" outlineLevel="1">
      <c r="B63108" s="453"/>
      <c r="C63108" s="314"/>
      <c r="D63108" s="315"/>
      <c r="E63108" s="316"/>
      <c r="F63108" s="316"/>
      <c r="G63108" s="668"/>
      <c r="H63108" s="454"/>
      <c r="I63108" s="454"/>
      <c r="J63108" s="969"/>
      <c r="K63108" s="969"/>
      <c r="L63108" s="454"/>
    </row>
    <row r="63109" spans="2:12" outlineLevel="1">
      <c r="B63109" s="453"/>
      <c r="C63109" s="314"/>
      <c r="D63109" s="315"/>
      <c r="E63109" s="316"/>
      <c r="F63109" s="316"/>
      <c r="G63109" s="668"/>
      <c r="H63109" s="454"/>
      <c r="I63109" s="454"/>
      <c r="J63109" s="969"/>
      <c r="K63109" s="969"/>
      <c r="L63109" s="454"/>
    </row>
    <row r="63110" spans="2:12" outlineLevel="1">
      <c r="B63110" s="453"/>
      <c r="C63110" s="314"/>
      <c r="D63110" s="315"/>
      <c r="E63110" s="316"/>
      <c r="F63110" s="316"/>
      <c r="G63110" s="668"/>
      <c r="H63110" s="454"/>
      <c r="I63110" s="454"/>
      <c r="J63110" s="969"/>
      <c r="K63110" s="969"/>
      <c r="L63110" s="454"/>
    </row>
    <row r="63111" spans="2:12" outlineLevel="1">
      <c r="B63111" s="453"/>
      <c r="C63111" s="314"/>
      <c r="D63111" s="315"/>
      <c r="E63111" s="316"/>
      <c r="F63111" s="316"/>
      <c r="G63111" s="668"/>
      <c r="H63111" s="454"/>
      <c r="I63111" s="454"/>
      <c r="J63111" s="969"/>
      <c r="K63111" s="969"/>
      <c r="L63111" s="454"/>
    </row>
    <row r="63112" spans="2:12" outlineLevel="1">
      <c r="B63112" s="453"/>
      <c r="C63112" s="314"/>
      <c r="D63112" s="315"/>
      <c r="E63112" s="316"/>
      <c r="F63112" s="316"/>
      <c r="G63112" s="668"/>
      <c r="H63112" s="454"/>
      <c r="I63112" s="454"/>
      <c r="J63112" s="969"/>
      <c r="K63112" s="969"/>
      <c r="L63112" s="454"/>
    </row>
    <row r="63113" spans="2:12" outlineLevel="1">
      <c r="B63113" s="453"/>
      <c r="C63113" s="314"/>
      <c r="D63113" s="315"/>
      <c r="E63113" s="316"/>
      <c r="F63113" s="316"/>
      <c r="G63113" s="668"/>
      <c r="H63113" s="454"/>
      <c r="I63113" s="454"/>
      <c r="J63113" s="969"/>
      <c r="K63113" s="969"/>
      <c r="L63113" s="454"/>
    </row>
    <row r="63114" spans="2:12" outlineLevel="1">
      <c r="B63114" s="453"/>
      <c r="C63114" s="314"/>
      <c r="D63114" s="315"/>
      <c r="E63114" s="316"/>
      <c r="F63114" s="316"/>
      <c r="G63114" s="668"/>
      <c r="H63114" s="454"/>
      <c r="I63114" s="454"/>
      <c r="J63114" s="969"/>
      <c r="K63114" s="969"/>
      <c r="L63114" s="454"/>
    </row>
    <row r="63115" spans="2:12" outlineLevel="1">
      <c r="B63115" s="453"/>
      <c r="C63115" s="314"/>
      <c r="D63115" s="315"/>
      <c r="E63115" s="316"/>
      <c r="F63115" s="316"/>
      <c r="G63115" s="668"/>
      <c r="H63115" s="454"/>
      <c r="I63115" s="454"/>
      <c r="J63115" s="969"/>
      <c r="K63115" s="969"/>
      <c r="L63115" s="454"/>
    </row>
    <row r="63116" spans="2:12" outlineLevel="1">
      <c r="B63116" s="453"/>
      <c r="C63116" s="314"/>
      <c r="D63116" s="315"/>
      <c r="E63116" s="316"/>
      <c r="F63116" s="316"/>
      <c r="G63116" s="668"/>
      <c r="H63116" s="454"/>
      <c r="I63116" s="454"/>
      <c r="J63116" s="969"/>
      <c r="K63116" s="969"/>
      <c r="L63116" s="454"/>
    </row>
    <row r="63117" spans="2:12" outlineLevel="1">
      <c r="B63117" s="453"/>
      <c r="C63117" s="314"/>
      <c r="D63117" s="315"/>
      <c r="E63117" s="316"/>
      <c r="F63117" s="316"/>
      <c r="G63117" s="668"/>
      <c r="H63117" s="454"/>
      <c r="I63117" s="454"/>
      <c r="J63117" s="969"/>
      <c r="K63117" s="969"/>
      <c r="L63117" s="454"/>
    </row>
    <row r="63118" spans="2:12" outlineLevel="1">
      <c r="B63118" s="453"/>
      <c r="C63118" s="314"/>
      <c r="D63118" s="315"/>
      <c r="E63118" s="316"/>
      <c r="F63118" s="316"/>
      <c r="G63118" s="668"/>
      <c r="H63118" s="454"/>
      <c r="I63118" s="454"/>
      <c r="J63118" s="969"/>
      <c r="K63118" s="969"/>
      <c r="L63118" s="454"/>
    </row>
    <row r="63119" spans="2:12" outlineLevel="1">
      <c r="B63119" s="453"/>
      <c r="C63119" s="314"/>
      <c r="D63119" s="315"/>
      <c r="E63119" s="316"/>
      <c r="F63119" s="316"/>
      <c r="G63119" s="668"/>
      <c r="H63119" s="454"/>
      <c r="I63119" s="454"/>
      <c r="J63119" s="969"/>
      <c r="K63119" s="969"/>
      <c r="L63119" s="454"/>
    </row>
    <row r="63120" spans="2:12" outlineLevel="1">
      <c r="B63120" s="453"/>
      <c r="C63120" s="314"/>
      <c r="D63120" s="315"/>
      <c r="E63120" s="316"/>
      <c r="F63120" s="316"/>
      <c r="G63120" s="668"/>
      <c r="H63120" s="454"/>
      <c r="I63120" s="454"/>
      <c r="J63120" s="969"/>
      <c r="K63120" s="969"/>
      <c r="L63120" s="454"/>
    </row>
    <row r="63121" spans="2:12" outlineLevel="1">
      <c r="B63121" s="453"/>
      <c r="C63121" s="314"/>
      <c r="D63121" s="315"/>
      <c r="E63121" s="316"/>
      <c r="F63121" s="316"/>
      <c r="G63121" s="668"/>
      <c r="H63121" s="454"/>
      <c r="I63121" s="454"/>
      <c r="J63121" s="969"/>
      <c r="K63121" s="969"/>
      <c r="L63121" s="454"/>
    </row>
    <row r="63122" spans="2:12" outlineLevel="1">
      <c r="B63122" s="453"/>
      <c r="C63122" s="314"/>
      <c r="D63122" s="315"/>
      <c r="E63122" s="316"/>
      <c r="F63122" s="316"/>
      <c r="G63122" s="668"/>
      <c r="H63122" s="454"/>
      <c r="I63122" s="454"/>
      <c r="J63122" s="969"/>
      <c r="K63122" s="969"/>
      <c r="L63122" s="454"/>
    </row>
    <row r="63123" spans="2:12" outlineLevel="1">
      <c r="B63123" s="453"/>
      <c r="C63123" s="314"/>
      <c r="D63123" s="315"/>
      <c r="E63123" s="316"/>
      <c r="F63123" s="316"/>
      <c r="G63123" s="668"/>
      <c r="H63123" s="454"/>
      <c r="I63123" s="454"/>
      <c r="J63123" s="969"/>
      <c r="K63123" s="969"/>
      <c r="L63123" s="454"/>
    </row>
    <row r="63124" spans="2:12" outlineLevel="1">
      <c r="B63124" s="453"/>
      <c r="C63124" s="314"/>
      <c r="D63124" s="315"/>
      <c r="E63124" s="316"/>
      <c r="F63124" s="316"/>
      <c r="G63124" s="668"/>
      <c r="H63124" s="454"/>
      <c r="I63124" s="454"/>
      <c r="J63124" s="969"/>
      <c r="K63124" s="969"/>
      <c r="L63124" s="454"/>
    </row>
    <row r="63125" spans="2:12" outlineLevel="1">
      <c r="B63125" s="453"/>
      <c r="C63125" s="314"/>
      <c r="D63125" s="315"/>
      <c r="E63125" s="316"/>
      <c r="F63125" s="316"/>
      <c r="G63125" s="668"/>
      <c r="H63125" s="454"/>
      <c r="I63125" s="454"/>
      <c r="J63125" s="969"/>
      <c r="K63125" s="969"/>
      <c r="L63125" s="454"/>
    </row>
    <row r="63126" spans="2:12" outlineLevel="1">
      <c r="B63126" s="453"/>
      <c r="C63126" s="314"/>
      <c r="D63126" s="315"/>
      <c r="E63126" s="316"/>
      <c r="F63126" s="316"/>
      <c r="G63126" s="668"/>
      <c r="H63126" s="454"/>
      <c r="I63126" s="454"/>
      <c r="J63126" s="969"/>
      <c r="K63126" s="969"/>
      <c r="L63126" s="454"/>
    </row>
    <row r="63127" spans="2:12" outlineLevel="1">
      <c r="B63127" s="453"/>
      <c r="C63127" s="314"/>
      <c r="D63127" s="315"/>
      <c r="E63127" s="316"/>
      <c r="F63127" s="316"/>
      <c r="G63127" s="668"/>
      <c r="H63127" s="454"/>
      <c r="I63127" s="454"/>
      <c r="J63127" s="969"/>
      <c r="K63127" s="969"/>
      <c r="L63127" s="454"/>
    </row>
    <row r="63128" spans="2:12" outlineLevel="1">
      <c r="B63128" s="453"/>
      <c r="C63128" s="314"/>
      <c r="D63128" s="315"/>
      <c r="E63128" s="316"/>
      <c r="F63128" s="316"/>
      <c r="G63128" s="668"/>
      <c r="H63128" s="454"/>
      <c r="I63128" s="454"/>
      <c r="J63128" s="969"/>
      <c r="K63128" s="969"/>
      <c r="L63128" s="454"/>
    </row>
    <row r="63129" spans="2:12" outlineLevel="1">
      <c r="B63129" s="453"/>
      <c r="C63129" s="314"/>
      <c r="D63129" s="315"/>
      <c r="E63129" s="316"/>
      <c r="F63129" s="316"/>
      <c r="G63129" s="668"/>
      <c r="H63129" s="454"/>
      <c r="I63129" s="454"/>
      <c r="J63129" s="969"/>
      <c r="K63129" s="969"/>
      <c r="L63129" s="454"/>
    </row>
    <row r="63130" spans="2:12" outlineLevel="1">
      <c r="B63130" s="453"/>
      <c r="C63130" s="314"/>
      <c r="D63130" s="315"/>
      <c r="E63130" s="316"/>
      <c r="F63130" s="316"/>
      <c r="G63130" s="668"/>
      <c r="H63130" s="454"/>
      <c r="I63130" s="454"/>
      <c r="J63130" s="969"/>
      <c r="K63130" s="969"/>
      <c r="L63130" s="454"/>
    </row>
    <row r="63131" spans="2:12" outlineLevel="1">
      <c r="B63131" s="453"/>
      <c r="C63131" s="314"/>
      <c r="D63131" s="315"/>
      <c r="E63131" s="316"/>
      <c r="F63131" s="316"/>
      <c r="G63131" s="668"/>
      <c r="H63131" s="454"/>
      <c r="I63131" s="454"/>
      <c r="J63131" s="969"/>
      <c r="K63131" s="969"/>
      <c r="L63131" s="454"/>
    </row>
    <row r="63132" spans="2:12" outlineLevel="1">
      <c r="B63132" s="453"/>
      <c r="C63132" s="314"/>
      <c r="D63132" s="315"/>
      <c r="E63132" s="316"/>
      <c r="F63132" s="316"/>
      <c r="G63132" s="668"/>
      <c r="H63132" s="454"/>
      <c r="I63132" s="454"/>
      <c r="J63132" s="969"/>
      <c r="K63132" s="969"/>
      <c r="L63132" s="454"/>
    </row>
    <row r="63133" spans="2:12" outlineLevel="1">
      <c r="B63133" s="453"/>
      <c r="C63133" s="314"/>
      <c r="D63133" s="315"/>
      <c r="E63133" s="316"/>
      <c r="F63133" s="316"/>
      <c r="G63133" s="668"/>
      <c r="H63133" s="454"/>
      <c r="I63133" s="454"/>
      <c r="J63133" s="969"/>
      <c r="K63133" s="969"/>
      <c r="L63133" s="454"/>
    </row>
    <row r="63134" spans="2:12" outlineLevel="1">
      <c r="B63134" s="453"/>
      <c r="C63134" s="314"/>
      <c r="D63134" s="315"/>
      <c r="E63134" s="316"/>
      <c r="F63134" s="316"/>
      <c r="G63134" s="668"/>
      <c r="H63134" s="454"/>
      <c r="I63134" s="454"/>
      <c r="J63134" s="969"/>
      <c r="K63134" s="969"/>
      <c r="L63134" s="454"/>
    </row>
    <row r="63135" spans="2:12" outlineLevel="1">
      <c r="B63135" s="453"/>
      <c r="C63135" s="314"/>
      <c r="D63135" s="315"/>
      <c r="E63135" s="316"/>
      <c r="F63135" s="316"/>
      <c r="G63135" s="668"/>
      <c r="H63135" s="454"/>
      <c r="I63135" s="454"/>
      <c r="J63135" s="969"/>
      <c r="K63135" s="969"/>
      <c r="L63135" s="454"/>
    </row>
    <row r="63136" spans="2:12" outlineLevel="1">
      <c r="B63136" s="453"/>
      <c r="C63136" s="314"/>
      <c r="D63136" s="315"/>
      <c r="E63136" s="316"/>
      <c r="F63136" s="316"/>
      <c r="G63136" s="668"/>
      <c r="H63136" s="454"/>
      <c r="I63136" s="454"/>
      <c r="J63136" s="969"/>
      <c r="K63136" s="969"/>
      <c r="L63136" s="454"/>
    </row>
    <row r="63137" spans="2:12" outlineLevel="1">
      <c r="B63137" s="453"/>
      <c r="C63137" s="314"/>
      <c r="D63137" s="315"/>
      <c r="E63137" s="316"/>
      <c r="F63137" s="316"/>
      <c r="G63137" s="668"/>
      <c r="H63137" s="454"/>
      <c r="I63137" s="454"/>
      <c r="J63137" s="969"/>
      <c r="K63137" s="969"/>
      <c r="L63137" s="454"/>
    </row>
    <row r="63138" spans="2:12" outlineLevel="1">
      <c r="B63138" s="453"/>
      <c r="C63138" s="314"/>
      <c r="D63138" s="315"/>
      <c r="E63138" s="316"/>
      <c r="F63138" s="316"/>
      <c r="G63138" s="668"/>
      <c r="H63138" s="454"/>
      <c r="I63138" s="454"/>
      <c r="J63138" s="969"/>
      <c r="K63138" s="969"/>
      <c r="L63138" s="454"/>
    </row>
    <row r="63139" spans="2:12" outlineLevel="1">
      <c r="B63139" s="453"/>
      <c r="C63139" s="314"/>
      <c r="D63139" s="315"/>
      <c r="E63139" s="316"/>
      <c r="F63139" s="316"/>
      <c r="G63139" s="668"/>
      <c r="H63139" s="454"/>
      <c r="I63139" s="454"/>
      <c r="J63139" s="969"/>
      <c r="K63139" s="969"/>
      <c r="L63139" s="454"/>
    </row>
    <row r="63140" spans="2:12" outlineLevel="1">
      <c r="B63140" s="453"/>
      <c r="C63140" s="314"/>
      <c r="D63140" s="315"/>
      <c r="E63140" s="316"/>
      <c r="F63140" s="316"/>
      <c r="G63140" s="668"/>
      <c r="H63140" s="454"/>
      <c r="I63140" s="454"/>
      <c r="J63140" s="969"/>
      <c r="K63140" s="969"/>
      <c r="L63140" s="454"/>
    </row>
    <row r="63141" spans="2:12" outlineLevel="1">
      <c r="B63141" s="453"/>
      <c r="C63141" s="314"/>
      <c r="D63141" s="315"/>
      <c r="E63141" s="316"/>
      <c r="F63141" s="316"/>
      <c r="G63141" s="668"/>
      <c r="H63141" s="454"/>
      <c r="I63141" s="454"/>
      <c r="J63141" s="969"/>
      <c r="K63141" s="969"/>
      <c r="L63141" s="454"/>
    </row>
    <row r="63142" spans="2:12" outlineLevel="1">
      <c r="B63142" s="453"/>
      <c r="C63142" s="314"/>
      <c r="D63142" s="315"/>
      <c r="E63142" s="316"/>
      <c r="F63142" s="316"/>
      <c r="G63142" s="668"/>
      <c r="H63142" s="454"/>
      <c r="I63142" s="454"/>
      <c r="J63142" s="969"/>
      <c r="K63142" s="969"/>
      <c r="L63142" s="454"/>
    </row>
    <row r="63143" spans="2:12" outlineLevel="1">
      <c r="B63143" s="453"/>
      <c r="C63143" s="314"/>
      <c r="D63143" s="315"/>
      <c r="E63143" s="316"/>
      <c r="F63143" s="316"/>
      <c r="G63143" s="668"/>
      <c r="H63143" s="454"/>
      <c r="I63143" s="454"/>
      <c r="J63143" s="969"/>
      <c r="K63143" s="969"/>
      <c r="L63143" s="454"/>
    </row>
    <row r="63144" spans="2:12" outlineLevel="1">
      <c r="B63144" s="453"/>
      <c r="C63144" s="314"/>
      <c r="D63144" s="315"/>
      <c r="E63144" s="316"/>
      <c r="F63144" s="316"/>
      <c r="G63144" s="668"/>
      <c r="H63144" s="454"/>
      <c r="I63144" s="454"/>
      <c r="J63144" s="969"/>
      <c r="K63144" s="969"/>
      <c r="L63144" s="454"/>
    </row>
    <row r="63145" spans="2:12" outlineLevel="1">
      <c r="B63145" s="453"/>
      <c r="C63145" s="314"/>
      <c r="D63145" s="315"/>
      <c r="E63145" s="316"/>
      <c r="F63145" s="316"/>
      <c r="G63145" s="668"/>
      <c r="H63145" s="454"/>
      <c r="I63145" s="454"/>
      <c r="J63145" s="969"/>
      <c r="K63145" s="969"/>
      <c r="L63145" s="454"/>
    </row>
    <row r="63146" spans="2:12" outlineLevel="1">
      <c r="B63146" s="453"/>
      <c r="C63146" s="314"/>
      <c r="D63146" s="315"/>
      <c r="E63146" s="316"/>
      <c r="F63146" s="316"/>
      <c r="G63146" s="668"/>
      <c r="H63146" s="454"/>
      <c r="I63146" s="454"/>
      <c r="J63146" s="969"/>
      <c r="K63146" s="969"/>
      <c r="L63146" s="454"/>
    </row>
    <row r="63147" spans="2:12" outlineLevel="1">
      <c r="B63147" s="453"/>
      <c r="C63147" s="314"/>
      <c r="D63147" s="315"/>
      <c r="E63147" s="316"/>
      <c r="F63147" s="316"/>
      <c r="G63147" s="668"/>
      <c r="H63147" s="454"/>
      <c r="I63147" s="454"/>
      <c r="J63147" s="969"/>
      <c r="K63147" s="969"/>
      <c r="L63147" s="454"/>
    </row>
    <row r="63148" spans="2:12" outlineLevel="1">
      <c r="B63148" s="453"/>
      <c r="C63148" s="314"/>
      <c r="D63148" s="315"/>
      <c r="E63148" s="316"/>
      <c r="F63148" s="316"/>
      <c r="G63148" s="668"/>
      <c r="H63148" s="454"/>
      <c r="I63148" s="454"/>
      <c r="J63148" s="969"/>
      <c r="K63148" s="969"/>
      <c r="L63148" s="454"/>
    </row>
    <row r="63149" spans="2:12" outlineLevel="1">
      <c r="B63149" s="453"/>
      <c r="C63149" s="314"/>
      <c r="D63149" s="315"/>
      <c r="E63149" s="316"/>
      <c r="F63149" s="316"/>
      <c r="G63149" s="668"/>
      <c r="H63149" s="454"/>
      <c r="I63149" s="454"/>
      <c r="J63149" s="969"/>
      <c r="K63149" s="969"/>
      <c r="L63149" s="454"/>
    </row>
    <row r="63150" spans="2:12" outlineLevel="1">
      <c r="B63150" s="453"/>
      <c r="C63150" s="314"/>
      <c r="D63150" s="315"/>
      <c r="E63150" s="316"/>
      <c r="F63150" s="316"/>
      <c r="G63150" s="668"/>
      <c r="H63150" s="454"/>
      <c r="I63150" s="454"/>
      <c r="J63150" s="969"/>
      <c r="K63150" s="969"/>
      <c r="L63150" s="454"/>
    </row>
    <row r="63151" spans="2:12" outlineLevel="1">
      <c r="B63151" s="453"/>
      <c r="C63151" s="314"/>
      <c r="D63151" s="315"/>
      <c r="E63151" s="316"/>
      <c r="F63151" s="316"/>
      <c r="G63151" s="668"/>
      <c r="H63151" s="454"/>
      <c r="I63151" s="454"/>
      <c r="J63151" s="969"/>
      <c r="K63151" s="969"/>
      <c r="L63151" s="454"/>
    </row>
    <row r="63152" spans="2:12" outlineLevel="1">
      <c r="B63152" s="453"/>
      <c r="C63152" s="314"/>
      <c r="D63152" s="315"/>
      <c r="E63152" s="316"/>
      <c r="F63152" s="316"/>
      <c r="G63152" s="668"/>
      <c r="H63152" s="454"/>
      <c r="I63152" s="454"/>
      <c r="J63152" s="969"/>
      <c r="K63152" s="969"/>
      <c r="L63152" s="454"/>
    </row>
    <row r="63153" spans="2:12" outlineLevel="1">
      <c r="B63153" s="453"/>
      <c r="C63153" s="314"/>
      <c r="D63153" s="315"/>
      <c r="E63153" s="316"/>
      <c r="F63153" s="316"/>
      <c r="G63153" s="668"/>
      <c r="H63153" s="454"/>
      <c r="I63153" s="454"/>
      <c r="J63153" s="969"/>
      <c r="K63153" s="969"/>
      <c r="L63153" s="454"/>
    </row>
    <row r="63154" spans="2:12" outlineLevel="1">
      <c r="B63154" s="453"/>
      <c r="C63154" s="314"/>
      <c r="D63154" s="315"/>
      <c r="E63154" s="316"/>
      <c r="F63154" s="316"/>
      <c r="G63154" s="668"/>
      <c r="H63154" s="454"/>
      <c r="I63154" s="454"/>
      <c r="J63154" s="969"/>
      <c r="K63154" s="969"/>
      <c r="L63154" s="454"/>
    </row>
    <row r="63155" spans="2:12" outlineLevel="1">
      <c r="B63155" s="453"/>
      <c r="C63155" s="314"/>
      <c r="D63155" s="315"/>
      <c r="E63155" s="316"/>
      <c r="F63155" s="316"/>
      <c r="G63155" s="668"/>
      <c r="H63155" s="454"/>
      <c r="I63155" s="454"/>
      <c r="J63155" s="969"/>
      <c r="K63155" s="969"/>
      <c r="L63155" s="454"/>
    </row>
    <row r="63156" spans="2:12" outlineLevel="1">
      <c r="B63156" s="453"/>
      <c r="C63156" s="314"/>
      <c r="D63156" s="315"/>
      <c r="E63156" s="316"/>
      <c r="F63156" s="316"/>
      <c r="G63156" s="668"/>
      <c r="H63156" s="454"/>
      <c r="I63156" s="454"/>
      <c r="J63156" s="969"/>
      <c r="K63156" s="969"/>
      <c r="L63156" s="454"/>
    </row>
    <row r="63157" spans="2:12" outlineLevel="1">
      <c r="B63157" s="453"/>
      <c r="C63157" s="314"/>
      <c r="D63157" s="315"/>
      <c r="E63157" s="316"/>
      <c r="F63157" s="316"/>
      <c r="G63157" s="668"/>
      <c r="H63157" s="454"/>
      <c r="I63157" s="454"/>
      <c r="J63157" s="969"/>
      <c r="K63157" s="969"/>
      <c r="L63157" s="454"/>
    </row>
    <row r="63158" spans="2:12" outlineLevel="1">
      <c r="B63158" s="453"/>
      <c r="C63158" s="314"/>
      <c r="D63158" s="315"/>
      <c r="E63158" s="316"/>
      <c r="F63158" s="316"/>
      <c r="G63158" s="668"/>
      <c r="H63158" s="454"/>
      <c r="I63158" s="454"/>
      <c r="J63158" s="969"/>
      <c r="K63158" s="969"/>
      <c r="L63158" s="454"/>
    </row>
    <row r="63159" spans="2:12" outlineLevel="1">
      <c r="B63159" s="453"/>
      <c r="C63159" s="314"/>
      <c r="D63159" s="315"/>
      <c r="E63159" s="316"/>
      <c r="F63159" s="316"/>
      <c r="G63159" s="668"/>
      <c r="H63159" s="454"/>
      <c r="I63159" s="454"/>
      <c r="J63159" s="969"/>
      <c r="K63159" s="969"/>
      <c r="L63159" s="454"/>
    </row>
    <row r="63160" spans="2:12" outlineLevel="1">
      <c r="B63160" s="453"/>
      <c r="C63160" s="314"/>
      <c r="D63160" s="315"/>
      <c r="E63160" s="316"/>
      <c r="F63160" s="316"/>
      <c r="G63160" s="668"/>
      <c r="H63160" s="454"/>
      <c r="I63160" s="454"/>
      <c r="J63160" s="969"/>
      <c r="K63160" s="969"/>
      <c r="L63160" s="454"/>
    </row>
    <row r="63161" spans="2:12" outlineLevel="1">
      <c r="B63161" s="453"/>
      <c r="C63161" s="314"/>
      <c r="D63161" s="315"/>
      <c r="E63161" s="316"/>
      <c r="F63161" s="316"/>
      <c r="G63161" s="668"/>
      <c r="H63161" s="454"/>
      <c r="I63161" s="454"/>
      <c r="J63161" s="969"/>
      <c r="K63161" s="969"/>
      <c r="L63161" s="454"/>
    </row>
    <row r="63162" spans="2:12" outlineLevel="1">
      <c r="B63162" s="453"/>
      <c r="C63162" s="314"/>
      <c r="D63162" s="315"/>
      <c r="E63162" s="316"/>
      <c r="F63162" s="316"/>
      <c r="G63162" s="668"/>
      <c r="H63162" s="454"/>
      <c r="I63162" s="454"/>
      <c r="J63162" s="969"/>
      <c r="K63162" s="969"/>
      <c r="L63162" s="454"/>
    </row>
    <row r="63163" spans="2:12" outlineLevel="1">
      <c r="B63163" s="453"/>
      <c r="C63163" s="314"/>
      <c r="D63163" s="315"/>
      <c r="E63163" s="316"/>
      <c r="F63163" s="316"/>
      <c r="G63163" s="668"/>
      <c r="H63163" s="454"/>
      <c r="I63163" s="454"/>
      <c r="J63163" s="969"/>
      <c r="K63163" s="969"/>
      <c r="L63163" s="454"/>
    </row>
    <row r="63164" spans="2:12" outlineLevel="1">
      <c r="B63164" s="453"/>
      <c r="C63164" s="314"/>
      <c r="D63164" s="315"/>
      <c r="E63164" s="316"/>
      <c r="F63164" s="316"/>
      <c r="G63164" s="668"/>
      <c r="H63164" s="454"/>
      <c r="I63164" s="454"/>
      <c r="J63164" s="969"/>
      <c r="K63164" s="969"/>
      <c r="L63164" s="454"/>
    </row>
    <row r="63165" spans="2:12" outlineLevel="1">
      <c r="B63165" s="453"/>
      <c r="C63165" s="314"/>
      <c r="D63165" s="315"/>
      <c r="E63165" s="316"/>
      <c r="F63165" s="316"/>
      <c r="G63165" s="668"/>
      <c r="H63165" s="454"/>
      <c r="I63165" s="454"/>
      <c r="J63165" s="969"/>
      <c r="K63165" s="969"/>
      <c r="L63165" s="454"/>
    </row>
    <row r="63166" spans="2:12" outlineLevel="1">
      <c r="B63166" s="453"/>
      <c r="C63166" s="314"/>
      <c r="D63166" s="315"/>
      <c r="E63166" s="316"/>
      <c r="F63166" s="316"/>
      <c r="G63166" s="668"/>
      <c r="H63166" s="454"/>
      <c r="I63166" s="454"/>
      <c r="J63166" s="969"/>
      <c r="K63166" s="969"/>
      <c r="L63166" s="454"/>
    </row>
    <row r="63167" spans="2:12" outlineLevel="1">
      <c r="B63167" s="453"/>
      <c r="C63167" s="314"/>
      <c r="D63167" s="315"/>
      <c r="E63167" s="316"/>
      <c r="F63167" s="316"/>
      <c r="G63167" s="668"/>
      <c r="H63167" s="454"/>
      <c r="I63167" s="454"/>
      <c r="J63167" s="969"/>
      <c r="K63167" s="969"/>
      <c r="L63167" s="454"/>
    </row>
    <row r="63168" spans="2:12" outlineLevel="1">
      <c r="B63168" s="453"/>
      <c r="C63168" s="314"/>
      <c r="D63168" s="315"/>
      <c r="E63168" s="316"/>
      <c r="F63168" s="316"/>
      <c r="G63168" s="668"/>
      <c r="H63168" s="454"/>
      <c r="I63168" s="454"/>
      <c r="J63168" s="969"/>
      <c r="K63168" s="969"/>
      <c r="L63168" s="454"/>
    </row>
    <row r="63169" spans="2:12" outlineLevel="1">
      <c r="B63169" s="453"/>
      <c r="C63169" s="314"/>
      <c r="D63169" s="315"/>
      <c r="E63169" s="316"/>
      <c r="F63169" s="316"/>
      <c r="G63169" s="668"/>
      <c r="H63169" s="454"/>
      <c r="I63169" s="454"/>
      <c r="J63169" s="969"/>
      <c r="K63169" s="969"/>
      <c r="L63169" s="454"/>
    </row>
    <row r="63170" spans="2:12" outlineLevel="1">
      <c r="B63170" s="453"/>
      <c r="C63170" s="314"/>
      <c r="D63170" s="315"/>
      <c r="E63170" s="316"/>
      <c r="F63170" s="316"/>
      <c r="G63170" s="668"/>
      <c r="H63170" s="454"/>
      <c r="I63170" s="454"/>
      <c r="J63170" s="969"/>
      <c r="K63170" s="969"/>
      <c r="L63170" s="454"/>
    </row>
    <row r="63171" spans="2:12" outlineLevel="1">
      <c r="B63171" s="453"/>
      <c r="C63171" s="314"/>
      <c r="D63171" s="315"/>
      <c r="E63171" s="316"/>
      <c r="F63171" s="316"/>
      <c r="G63171" s="668"/>
      <c r="H63171" s="454"/>
      <c r="I63171" s="454"/>
      <c r="J63171" s="969"/>
      <c r="K63171" s="969"/>
      <c r="L63171" s="454"/>
    </row>
    <row r="63172" spans="2:12" outlineLevel="1">
      <c r="B63172" s="453"/>
      <c r="C63172" s="314"/>
      <c r="D63172" s="315"/>
      <c r="E63172" s="316"/>
      <c r="F63172" s="316"/>
      <c r="G63172" s="668"/>
      <c r="H63172" s="454"/>
      <c r="I63172" s="454"/>
      <c r="J63172" s="969"/>
      <c r="K63172" s="969"/>
      <c r="L63172" s="454"/>
    </row>
    <row r="63173" spans="2:12" outlineLevel="1">
      <c r="B63173" s="453"/>
      <c r="C63173" s="314"/>
      <c r="D63173" s="315"/>
      <c r="E63173" s="316"/>
      <c r="F63173" s="316"/>
      <c r="G63173" s="668"/>
      <c r="H63173" s="454"/>
      <c r="I63173" s="454"/>
      <c r="J63173" s="969"/>
      <c r="K63173" s="969"/>
      <c r="L63173" s="454"/>
    </row>
    <row r="63174" spans="2:12" outlineLevel="1">
      <c r="B63174" s="453"/>
      <c r="C63174" s="314"/>
      <c r="D63174" s="315"/>
      <c r="E63174" s="316"/>
      <c r="F63174" s="316"/>
      <c r="G63174" s="668"/>
      <c r="H63174" s="454"/>
      <c r="I63174" s="454"/>
      <c r="J63174" s="969"/>
      <c r="K63174" s="969"/>
      <c r="L63174" s="454"/>
    </row>
    <row r="63175" spans="2:12" outlineLevel="1">
      <c r="B63175" s="453"/>
      <c r="C63175" s="314"/>
      <c r="D63175" s="315"/>
      <c r="E63175" s="316"/>
      <c r="F63175" s="316"/>
      <c r="G63175" s="668"/>
      <c r="H63175" s="454"/>
      <c r="I63175" s="454"/>
      <c r="J63175" s="969"/>
      <c r="K63175" s="969"/>
      <c r="L63175" s="454"/>
    </row>
    <row r="63176" spans="2:12" outlineLevel="1">
      <c r="B63176" s="453"/>
      <c r="C63176" s="314"/>
      <c r="D63176" s="315"/>
      <c r="E63176" s="316"/>
      <c r="F63176" s="316"/>
      <c r="G63176" s="668"/>
      <c r="H63176" s="454"/>
      <c r="I63176" s="454"/>
      <c r="J63176" s="969"/>
      <c r="K63176" s="969"/>
      <c r="L63176" s="454"/>
    </row>
    <row r="63177" spans="2:12" outlineLevel="1">
      <c r="B63177" s="453"/>
      <c r="C63177" s="314"/>
      <c r="D63177" s="315"/>
      <c r="E63177" s="316"/>
      <c r="F63177" s="316"/>
      <c r="G63177" s="668"/>
      <c r="H63177" s="454"/>
      <c r="I63177" s="454"/>
      <c r="J63177" s="969"/>
      <c r="K63177" s="969"/>
      <c r="L63177" s="454"/>
    </row>
    <row r="63178" spans="2:12" outlineLevel="1">
      <c r="B63178" s="453"/>
      <c r="C63178" s="314"/>
      <c r="D63178" s="315"/>
      <c r="E63178" s="316"/>
      <c r="F63178" s="316"/>
      <c r="G63178" s="668"/>
      <c r="H63178" s="454"/>
      <c r="I63178" s="454"/>
      <c r="J63178" s="969"/>
      <c r="K63178" s="969"/>
      <c r="L63178" s="454"/>
    </row>
    <row r="63179" spans="2:12" outlineLevel="1">
      <c r="B63179" s="453"/>
      <c r="C63179" s="314"/>
      <c r="D63179" s="315"/>
      <c r="E63179" s="316"/>
      <c r="F63179" s="316"/>
      <c r="G63179" s="668"/>
      <c r="H63179" s="454"/>
      <c r="I63179" s="454"/>
      <c r="J63179" s="969"/>
      <c r="K63179" s="969"/>
      <c r="L63179" s="454"/>
    </row>
    <row r="63180" spans="2:12" outlineLevel="1">
      <c r="B63180" s="453"/>
      <c r="C63180" s="314"/>
      <c r="D63180" s="315"/>
      <c r="E63180" s="316"/>
      <c r="F63180" s="316"/>
      <c r="G63180" s="668"/>
      <c r="H63180" s="454"/>
      <c r="I63180" s="454"/>
      <c r="J63180" s="969"/>
      <c r="K63180" s="969"/>
      <c r="L63180" s="454"/>
    </row>
    <row r="63181" spans="2:12" outlineLevel="1">
      <c r="B63181" s="453"/>
      <c r="C63181" s="314"/>
      <c r="D63181" s="315"/>
      <c r="E63181" s="316"/>
      <c r="F63181" s="316"/>
      <c r="G63181" s="668"/>
      <c r="H63181" s="454"/>
      <c r="I63181" s="454"/>
      <c r="J63181" s="969"/>
      <c r="K63181" s="969"/>
      <c r="L63181" s="454"/>
    </row>
    <row r="63182" spans="2:12" outlineLevel="1">
      <c r="B63182" s="453"/>
      <c r="C63182" s="314"/>
      <c r="D63182" s="315"/>
      <c r="E63182" s="316"/>
      <c r="F63182" s="316"/>
      <c r="G63182" s="668"/>
      <c r="H63182" s="454"/>
      <c r="I63182" s="454"/>
      <c r="J63182" s="969"/>
      <c r="K63182" s="969"/>
      <c r="L63182" s="454"/>
    </row>
    <row r="63183" spans="2:12" outlineLevel="1">
      <c r="B63183" s="453"/>
      <c r="C63183" s="314"/>
      <c r="D63183" s="315"/>
      <c r="E63183" s="316"/>
      <c r="F63183" s="316"/>
      <c r="G63183" s="668"/>
      <c r="H63183" s="454"/>
      <c r="I63183" s="454"/>
      <c r="J63183" s="969"/>
      <c r="K63183" s="969"/>
      <c r="L63183" s="454"/>
    </row>
    <row r="63184" spans="2:12" outlineLevel="1">
      <c r="B63184" s="453"/>
      <c r="C63184" s="314"/>
      <c r="D63184" s="315"/>
      <c r="E63184" s="316"/>
      <c r="F63184" s="316"/>
      <c r="G63184" s="668"/>
      <c r="H63184" s="454"/>
      <c r="I63184" s="454"/>
      <c r="J63184" s="969"/>
      <c r="K63184" s="969"/>
      <c r="L63184" s="454"/>
    </row>
    <row r="63185" spans="2:12" outlineLevel="1">
      <c r="B63185" s="453"/>
      <c r="C63185" s="314"/>
      <c r="D63185" s="315"/>
      <c r="E63185" s="316"/>
      <c r="F63185" s="316"/>
      <c r="G63185" s="668"/>
      <c r="H63185" s="454"/>
      <c r="I63185" s="454"/>
      <c r="J63185" s="969"/>
      <c r="K63185" s="969"/>
      <c r="L63185" s="454"/>
    </row>
    <row r="63186" spans="2:12" outlineLevel="1">
      <c r="B63186" s="453"/>
      <c r="C63186" s="314"/>
      <c r="D63186" s="315"/>
      <c r="E63186" s="316"/>
      <c r="F63186" s="316"/>
      <c r="G63186" s="668"/>
      <c r="H63186" s="454"/>
      <c r="I63186" s="454"/>
      <c r="J63186" s="969"/>
      <c r="K63186" s="969"/>
      <c r="L63186" s="454"/>
    </row>
    <row r="63187" spans="2:12" outlineLevel="1">
      <c r="B63187" s="453"/>
      <c r="C63187" s="314"/>
      <c r="D63187" s="315"/>
      <c r="E63187" s="316"/>
      <c r="F63187" s="316"/>
      <c r="G63187" s="668"/>
      <c r="H63187" s="454"/>
      <c r="I63187" s="454"/>
      <c r="J63187" s="969"/>
      <c r="K63187" s="969"/>
      <c r="L63187" s="454"/>
    </row>
    <row r="63188" spans="2:12" outlineLevel="1">
      <c r="B63188" s="453"/>
      <c r="C63188" s="314"/>
      <c r="D63188" s="315"/>
      <c r="E63188" s="316"/>
      <c r="F63188" s="316"/>
      <c r="G63188" s="668"/>
      <c r="H63188" s="454"/>
      <c r="I63188" s="454"/>
      <c r="J63188" s="969"/>
      <c r="K63188" s="969"/>
      <c r="L63188" s="454"/>
    </row>
    <row r="63189" spans="2:12" outlineLevel="1">
      <c r="B63189" s="453"/>
      <c r="C63189" s="314"/>
      <c r="D63189" s="315"/>
      <c r="E63189" s="316"/>
      <c r="F63189" s="316"/>
      <c r="G63189" s="668"/>
      <c r="H63189" s="454"/>
      <c r="I63189" s="454"/>
      <c r="J63189" s="969"/>
      <c r="K63189" s="969"/>
      <c r="L63189" s="454"/>
    </row>
    <row r="63190" spans="2:12" outlineLevel="1">
      <c r="B63190" s="453"/>
      <c r="C63190" s="314"/>
      <c r="D63190" s="315"/>
      <c r="E63190" s="316"/>
      <c r="F63190" s="316"/>
      <c r="G63190" s="668"/>
      <c r="H63190" s="454"/>
      <c r="I63190" s="454"/>
      <c r="J63190" s="969"/>
      <c r="K63190" s="969"/>
      <c r="L63190" s="454"/>
    </row>
    <row r="63191" spans="2:12" outlineLevel="1">
      <c r="B63191" s="453"/>
      <c r="C63191" s="314"/>
      <c r="D63191" s="315"/>
      <c r="E63191" s="316"/>
      <c r="F63191" s="316"/>
      <c r="G63191" s="668"/>
      <c r="H63191" s="454"/>
      <c r="I63191" s="454"/>
      <c r="J63191" s="969"/>
      <c r="K63191" s="969"/>
      <c r="L63191" s="454"/>
    </row>
    <row r="63192" spans="2:12" outlineLevel="1">
      <c r="B63192" s="453"/>
      <c r="C63192" s="314"/>
      <c r="D63192" s="315"/>
      <c r="E63192" s="316"/>
      <c r="F63192" s="316"/>
      <c r="G63192" s="668"/>
      <c r="H63192" s="454"/>
      <c r="I63192" s="454"/>
      <c r="J63192" s="969"/>
      <c r="K63192" s="969"/>
      <c r="L63192" s="454"/>
    </row>
    <row r="63193" spans="2:12" outlineLevel="1">
      <c r="B63193" s="453"/>
      <c r="C63193" s="314"/>
      <c r="D63193" s="315"/>
      <c r="E63193" s="316"/>
      <c r="F63193" s="316"/>
      <c r="G63193" s="668"/>
      <c r="H63193" s="454"/>
      <c r="I63193" s="454"/>
      <c r="J63193" s="969"/>
      <c r="K63193" s="969"/>
      <c r="L63193" s="454"/>
    </row>
    <row r="63194" spans="2:12" outlineLevel="1">
      <c r="B63194" s="453"/>
      <c r="C63194" s="314"/>
      <c r="D63194" s="315"/>
      <c r="E63194" s="316"/>
      <c r="F63194" s="316"/>
      <c r="G63194" s="668"/>
      <c r="H63194" s="454"/>
      <c r="I63194" s="454"/>
      <c r="J63194" s="969"/>
      <c r="K63194" s="969"/>
      <c r="L63194" s="454"/>
    </row>
    <row r="63195" spans="2:12" outlineLevel="1">
      <c r="B63195" s="453"/>
      <c r="C63195" s="314"/>
      <c r="D63195" s="315"/>
      <c r="E63195" s="316"/>
      <c r="F63195" s="316"/>
      <c r="G63195" s="668"/>
      <c r="H63195" s="454"/>
      <c r="I63195" s="454"/>
      <c r="J63195" s="969"/>
      <c r="K63195" s="969"/>
      <c r="L63195" s="454"/>
    </row>
    <row r="63196" spans="2:12" outlineLevel="1">
      <c r="B63196" s="453"/>
      <c r="C63196" s="314"/>
      <c r="D63196" s="315"/>
      <c r="E63196" s="316"/>
      <c r="F63196" s="316"/>
      <c r="G63196" s="668"/>
      <c r="H63196" s="454"/>
      <c r="I63196" s="454"/>
      <c r="J63196" s="969"/>
      <c r="K63196" s="969"/>
      <c r="L63196" s="454"/>
    </row>
    <row r="63197" spans="2:12" outlineLevel="1">
      <c r="B63197" s="453"/>
      <c r="C63197" s="314"/>
      <c r="D63197" s="315"/>
      <c r="E63197" s="316"/>
      <c r="F63197" s="316"/>
      <c r="G63197" s="668"/>
      <c r="H63197" s="454"/>
      <c r="I63197" s="454"/>
      <c r="J63197" s="969"/>
      <c r="K63197" s="969"/>
      <c r="L63197" s="454"/>
    </row>
    <row r="63198" spans="2:12" outlineLevel="1">
      <c r="B63198" s="453"/>
      <c r="C63198" s="314"/>
      <c r="D63198" s="315"/>
      <c r="E63198" s="316"/>
      <c r="F63198" s="316"/>
      <c r="G63198" s="668"/>
      <c r="H63198" s="454"/>
      <c r="I63198" s="454"/>
      <c r="J63198" s="969"/>
      <c r="K63198" s="969"/>
      <c r="L63198" s="454"/>
    </row>
    <row r="63199" spans="2:12" outlineLevel="1">
      <c r="B63199" s="453"/>
      <c r="C63199" s="314"/>
      <c r="D63199" s="315"/>
      <c r="E63199" s="316"/>
      <c r="F63199" s="316"/>
      <c r="G63199" s="668"/>
      <c r="H63199" s="454"/>
      <c r="I63199" s="454"/>
      <c r="J63199" s="969"/>
      <c r="K63199" s="969"/>
      <c r="L63199" s="454"/>
    </row>
    <row r="63200" spans="2:12" outlineLevel="1">
      <c r="B63200" s="453"/>
      <c r="C63200" s="314"/>
      <c r="D63200" s="315"/>
      <c r="E63200" s="316"/>
      <c r="F63200" s="316"/>
      <c r="G63200" s="668"/>
      <c r="H63200" s="454"/>
      <c r="I63200" s="454"/>
      <c r="J63200" s="969"/>
      <c r="K63200" s="969"/>
      <c r="L63200" s="454"/>
    </row>
    <row r="63201" spans="2:12" outlineLevel="1">
      <c r="B63201" s="453"/>
      <c r="C63201" s="314"/>
      <c r="D63201" s="315"/>
      <c r="E63201" s="316"/>
      <c r="F63201" s="316"/>
      <c r="G63201" s="668"/>
      <c r="H63201" s="454"/>
      <c r="I63201" s="454"/>
      <c r="J63201" s="969"/>
      <c r="K63201" s="969"/>
      <c r="L63201" s="454"/>
    </row>
    <row r="63202" spans="2:12" outlineLevel="1">
      <c r="B63202" s="453"/>
      <c r="C63202" s="314"/>
      <c r="D63202" s="315"/>
      <c r="E63202" s="316"/>
      <c r="F63202" s="316"/>
      <c r="G63202" s="668"/>
      <c r="H63202" s="454"/>
      <c r="I63202" s="454"/>
      <c r="J63202" s="969"/>
      <c r="K63202" s="969"/>
      <c r="L63202" s="454"/>
    </row>
    <row r="63203" spans="2:12" outlineLevel="1">
      <c r="B63203" s="453"/>
      <c r="C63203" s="314"/>
      <c r="D63203" s="315"/>
      <c r="E63203" s="316"/>
      <c r="F63203" s="316"/>
      <c r="G63203" s="668"/>
      <c r="H63203" s="454"/>
      <c r="I63203" s="454"/>
      <c r="J63203" s="969"/>
      <c r="K63203" s="969"/>
      <c r="L63203" s="454"/>
    </row>
    <row r="63204" spans="2:12" outlineLevel="1">
      <c r="B63204" s="453"/>
      <c r="C63204" s="314"/>
      <c r="D63204" s="315"/>
      <c r="E63204" s="316"/>
      <c r="F63204" s="316"/>
      <c r="G63204" s="668"/>
      <c r="H63204" s="454"/>
      <c r="I63204" s="454"/>
      <c r="J63204" s="969"/>
      <c r="K63204" s="969"/>
      <c r="L63204" s="454"/>
    </row>
    <row r="63205" spans="2:12" outlineLevel="1">
      <c r="B63205" s="453"/>
      <c r="C63205" s="314"/>
      <c r="D63205" s="315"/>
      <c r="E63205" s="316"/>
      <c r="F63205" s="316"/>
      <c r="G63205" s="668"/>
      <c r="H63205" s="454"/>
      <c r="I63205" s="454"/>
      <c r="J63205" s="969"/>
      <c r="K63205" s="969"/>
      <c r="L63205" s="454"/>
    </row>
    <row r="63206" spans="2:12" outlineLevel="1">
      <c r="B63206" s="453"/>
      <c r="C63206" s="314"/>
      <c r="D63206" s="315"/>
      <c r="E63206" s="316"/>
      <c r="F63206" s="316"/>
      <c r="G63206" s="668"/>
      <c r="H63206" s="454"/>
      <c r="I63206" s="454"/>
      <c r="J63206" s="969"/>
      <c r="K63206" s="969"/>
      <c r="L63206" s="454"/>
    </row>
    <row r="63207" spans="2:12" outlineLevel="1">
      <c r="B63207" s="453"/>
      <c r="C63207" s="314"/>
      <c r="D63207" s="315"/>
      <c r="E63207" s="316"/>
      <c r="F63207" s="316"/>
      <c r="G63207" s="668"/>
      <c r="H63207" s="454"/>
      <c r="I63207" s="454"/>
      <c r="J63207" s="969"/>
      <c r="K63207" s="969"/>
      <c r="L63207" s="454"/>
    </row>
    <row r="63208" spans="2:12" outlineLevel="1">
      <c r="B63208" s="453"/>
      <c r="C63208" s="314"/>
      <c r="D63208" s="315"/>
      <c r="E63208" s="316"/>
      <c r="F63208" s="316"/>
      <c r="G63208" s="668"/>
      <c r="H63208" s="454"/>
      <c r="I63208" s="454"/>
      <c r="J63208" s="969"/>
      <c r="K63208" s="969"/>
      <c r="L63208" s="454"/>
    </row>
    <row r="63209" spans="2:12" outlineLevel="1">
      <c r="B63209" s="453"/>
      <c r="C63209" s="314"/>
      <c r="D63209" s="315"/>
      <c r="E63209" s="316"/>
      <c r="F63209" s="316"/>
      <c r="G63209" s="668"/>
      <c r="H63209" s="454"/>
      <c r="I63209" s="454"/>
      <c r="J63209" s="969"/>
      <c r="K63209" s="969"/>
      <c r="L63209" s="454"/>
    </row>
    <row r="63210" spans="2:12" outlineLevel="1">
      <c r="B63210" s="453"/>
      <c r="C63210" s="314"/>
      <c r="D63210" s="315"/>
      <c r="E63210" s="316"/>
      <c r="F63210" s="316"/>
      <c r="G63210" s="668"/>
      <c r="H63210" s="454"/>
      <c r="I63210" s="454"/>
      <c r="J63210" s="969"/>
      <c r="K63210" s="969"/>
      <c r="L63210" s="454"/>
    </row>
    <row r="63211" spans="2:12" outlineLevel="1">
      <c r="B63211" s="453"/>
      <c r="C63211" s="314"/>
      <c r="D63211" s="315"/>
      <c r="E63211" s="316"/>
      <c r="F63211" s="316"/>
      <c r="G63211" s="668"/>
      <c r="H63211" s="454"/>
      <c r="I63211" s="454"/>
      <c r="J63211" s="969"/>
      <c r="K63211" s="969"/>
      <c r="L63211" s="454"/>
    </row>
    <row r="63212" spans="2:12" outlineLevel="1">
      <c r="B63212" s="453"/>
      <c r="C63212" s="314"/>
      <c r="D63212" s="315"/>
      <c r="E63212" s="316"/>
      <c r="F63212" s="316"/>
      <c r="G63212" s="668"/>
      <c r="H63212" s="454"/>
      <c r="I63212" s="454"/>
      <c r="J63212" s="969"/>
      <c r="K63212" s="969"/>
      <c r="L63212" s="454"/>
    </row>
    <row r="63213" spans="2:12" outlineLevel="1">
      <c r="B63213" s="453"/>
      <c r="C63213" s="314"/>
      <c r="D63213" s="315"/>
      <c r="E63213" s="316"/>
      <c r="F63213" s="316"/>
      <c r="G63213" s="668"/>
      <c r="H63213" s="454"/>
      <c r="I63213" s="454"/>
      <c r="J63213" s="969"/>
      <c r="K63213" s="969"/>
      <c r="L63213" s="454"/>
    </row>
    <row r="63214" spans="2:12" outlineLevel="1">
      <c r="B63214" s="453"/>
      <c r="C63214" s="314"/>
      <c r="D63214" s="315"/>
      <c r="E63214" s="316"/>
      <c r="F63214" s="316"/>
      <c r="G63214" s="668"/>
      <c r="H63214" s="454"/>
      <c r="I63214" s="454"/>
      <c r="J63214" s="969"/>
      <c r="K63214" s="969"/>
      <c r="L63214" s="454"/>
    </row>
    <row r="63215" spans="2:12" outlineLevel="1">
      <c r="B63215" s="453"/>
      <c r="C63215" s="314"/>
      <c r="D63215" s="315"/>
      <c r="E63215" s="316"/>
      <c r="F63215" s="316"/>
      <c r="G63215" s="668"/>
      <c r="H63215" s="454"/>
      <c r="I63215" s="454"/>
      <c r="J63215" s="969"/>
      <c r="K63215" s="969"/>
      <c r="L63215" s="454"/>
    </row>
    <row r="63216" spans="2:12" outlineLevel="1">
      <c r="B63216" s="453"/>
      <c r="C63216" s="314"/>
      <c r="D63216" s="315"/>
      <c r="E63216" s="316"/>
      <c r="F63216" s="316"/>
      <c r="G63216" s="668"/>
      <c r="H63216" s="454"/>
      <c r="I63216" s="454"/>
      <c r="J63216" s="969"/>
      <c r="K63216" s="969"/>
      <c r="L63216" s="454"/>
    </row>
    <row r="63217" spans="2:12" outlineLevel="1">
      <c r="B63217" s="453"/>
      <c r="C63217" s="314"/>
      <c r="D63217" s="315"/>
      <c r="E63217" s="316"/>
      <c r="F63217" s="316"/>
      <c r="G63217" s="668"/>
      <c r="H63217" s="454"/>
      <c r="I63217" s="454"/>
      <c r="J63217" s="969"/>
      <c r="K63217" s="969"/>
      <c r="L63217" s="454"/>
    </row>
    <row r="63218" spans="2:12" outlineLevel="1">
      <c r="B63218" s="453"/>
      <c r="C63218" s="314"/>
      <c r="D63218" s="315"/>
      <c r="E63218" s="316"/>
      <c r="F63218" s="316"/>
      <c r="G63218" s="668"/>
      <c r="H63218" s="454"/>
      <c r="I63218" s="454"/>
      <c r="J63218" s="969"/>
      <c r="K63218" s="969"/>
      <c r="L63218" s="454"/>
    </row>
    <row r="63219" spans="2:12" outlineLevel="1">
      <c r="B63219" s="453"/>
      <c r="C63219" s="314"/>
      <c r="D63219" s="315"/>
      <c r="E63219" s="316"/>
      <c r="F63219" s="316"/>
      <c r="G63219" s="668"/>
      <c r="H63219" s="454"/>
      <c r="I63219" s="454"/>
      <c r="J63219" s="969"/>
      <c r="K63219" s="969"/>
      <c r="L63219" s="454"/>
    </row>
    <row r="63220" spans="2:12" outlineLevel="1">
      <c r="B63220" s="453"/>
      <c r="C63220" s="314"/>
      <c r="D63220" s="315"/>
      <c r="E63220" s="316"/>
      <c r="F63220" s="316"/>
      <c r="G63220" s="668"/>
      <c r="H63220" s="454"/>
      <c r="I63220" s="454"/>
      <c r="J63220" s="969"/>
      <c r="K63220" s="969"/>
      <c r="L63220" s="454"/>
    </row>
    <row r="63221" spans="2:12" outlineLevel="1">
      <c r="B63221" s="453"/>
      <c r="C63221" s="314"/>
      <c r="D63221" s="315"/>
      <c r="E63221" s="316"/>
      <c r="F63221" s="316"/>
      <c r="G63221" s="668"/>
      <c r="H63221" s="454"/>
      <c r="I63221" s="454"/>
      <c r="J63221" s="969"/>
      <c r="K63221" s="969"/>
      <c r="L63221" s="454"/>
    </row>
    <row r="63222" spans="2:12" outlineLevel="1">
      <c r="B63222" s="453"/>
      <c r="C63222" s="314"/>
      <c r="D63222" s="315"/>
      <c r="E63222" s="316"/>
      <c r="F63222" s="316"/>
      <c r="G63222" s="668"/>
      <c r="H63222" s="454"/>
      <c r="I63222" s="454"/>
      <c r="J63222" s="969"/>
      <c r="K63222" s="969"/>
      <c r="L63222" s="454"/>
    </row>
    <row r="63223" spans="2:12" outlineLevel="1">
      <c r="B63223" s="453"/>
      <c r="C63223" s="314"/>
      <c r="D63223" s="315"/>
      <c r="E63223" s="316"/>
      <c r="F63223" s="316"/>
      <c r="G63223" s="668"/>
      <c r="H63223" s="454"/>
      <c r="I63223" s="454"/>
      <c r="J63223" s="969"/>
      <c r="K63223" s="969"/>
      <c r="L63223" s="454"/>
    </row>
    <row r="63224" spans="2:12" outlineLevel="1">
      <c r="B63224" s="453"/>
      <c r="C63224" s="314"/>
      <c r="D63224" s="315"/>
      <c r="E63224" s="316"/>
      <c r="F63224" s="316"/>
      <c r="G63224" s="668"/>
      <c r="H63224" s="454"/>
      <c r="I63224" s="454"/>
      <c r="J63224" s="969"/>
      <c r="K63224" s="969"/>
      <c r="L63224" s="454"/>
    </row>
    <row r="63225" spans="2:12" outlineLevel="1">
      <c r="B63225" s="453"/>
      <c r="C63225" s="314"/>
      <c r="D63225" s="315"/>
      <c r="E63225" s="316"/>
      <c r="F63225" s="316"/>
      <c r="G63225" s="668"/>
      <c r="H63225" s="454"/>
      <c r="I63225" s="454"/>
      <c r="J63225" s="969"/>
      <c r="K63225" s="969"/>
      <c r="L63225" s="454"/>
    </row>
    <row r="63226" spans="2:12" outlineLevel="1">
      <c r="B63226" s="453"/>
      <c r="C63226" s="314"/>
      <c r="D63226" s="315"/>
      <c r="E63226" s="316"/>
      <c r="F63226" s="316"/>
      <c r="G63226" s="668"/>
      <c r="H63226" s="454"/>
      <c r="I63226" s="454"/>
      <c r="J63226" s="969"/>
      <c r="K63226" s="969"/>
      <c r="L63226" s="454"/>
    </row>
    <row r="63227" spans="2:12" outlineLevel="1">
      <c r="B63227" s="453"/>
      <c r="C63227" s="314"/>
      <c r="D63227" s="315"/>
      <c r="E63227" s="316"/>
      <c r="F63227" s="316"/>
      <c r="G63227" s="668"/>
      <c r="H63227" s="454"/>
      <c r="I63227" s="454"/>
      <c r="J63227" s="969"/>
      <c r="K63227" s="969"/>
      <c r="L63227" s="454"/>
    </row>
    <row r="63228" spans="2:12" outlineLevel="1">
      <c r="B63228" s="453"/>
      <c r="C63228" s="314"/>
      <c r="D63228" s="315"/>
      <c r="E63228" s="316"/>
      <c r="F63228" s="316"/>
      <c r="G63228" s="668"/>
      <c r="H63228" s="454"/>
      <c r="I63228" s="454"/>
      <c r="J63228" s="969"/>
      <c r="K63228" s="969"/>
      <c r="L63228" s="454"/>
    </row>
    <row r="63229" spans="2:12" outlineLevel="1">
      <c r="B63229" s="453"/>
      <c r="C63229" s="314"/>
      <c r="D63229" s="315"/>
      <c r="E63229" s="316"/>
      <c r="F63229" s="316"/>
      <c r="G63229" s="668"/>
      <c r="H63229" s="454"/>
      <c r="I63229" s="454"/>
      <c r="J63229" s="969"/>
      <c r="K63229" s="969"/>
      <c r="L63229" s="454"/>
    </row>
    <row r="63230" spans="2:12" outlineLevel="1">
      <c r="B63230" s="453"/>
      <c r="C63230" s="314"/>
      <c r="D63230" s="315"/>
      <c r="E63230" s="316"/>
      <c r="F63230" s="316"/>
      <c r="G63230" s="668"/>
      <c r="H63230" s="454"/>
      <c r="I63230" s="454"/>
      <c r="J63230" s="969"/>
      <c r="K63230" s="969"/>
      <c r="L63230" s="454"/>
    </row>
    <row r="63231" spans="2:12" outlineLevel="1">
      <c r="B63231" s="453"/>
      <c r="C63231" s="314"/>
      <c r="D63231" s="315"/>
      <c r="E63231" s="316"/>
      <c r="F63231" s="316"/>
      <c r="G63231" s="668"/>
      <c r="H63231" s="454"/>
      <c r="I63231" s="454"/>
      <c r="J63231" s="969"/>
      <c r="K63231" s="969"/>
      <c r="L63231" s="454"/>
    </row>
    <row r="63232" spans="2:12" outlineLevel="1">
      <c r="B63232" s="453"/>
      <c r="C63232" s="314"/>
      <c r="D63232" s="315"/>
      <c r="E63232" s="316"/>
      <c r="F63232" s="316"/>
      <c r="G63232" s="668"/>
      <c r="H63232" s="454"/>
      <c r="I63232" s="454"/>
      <c r="J63232" s="969"/>
      <c r="K63232" s="969"/>
      <c r="L63232" s="454"/>
    </row>
    <row r="63233" spans="2:12" outlineLevel="1">
      <c r="B63233" s="453"/>
      <c r="C63233" s="314"/>
      <c r="D63233" s="315"/>
      <c r="E63233" s="316"/>
      <c r="F63233" s="316"/>
      <c r="G63233" s="668"/>
      <c r="H63233" s="454"/>
      <c r="I63233" s="454"/>
      <c r="J63233" s="969"/>
      <c r="K63233" s="969"/>
      <c r="L63233" s="454"/>
    </row>
    <row r="63234" spans="2:12" outlineLevel="1">
      <c r="B63234" s="453"/>
      <c r="C63234" s="314"/>
      <c r="D63234" s="315"/>
      <c r="E63234" s="316"/>
      <c r="F63234" s="316"/>
      <c r="G63234" s="668"/>
      <c r="H63234" s="454"/>
      <c r="I63234" s="454"/>
      <c r="J63234" s="969"/>
      <c r="K63234" s="969"/>
      <c r="L63234" s="454"/>
    </row>
    <row r="63235" spans="2:12" outlineLevel="1">
      <c r="B63235" s="453"/>
      <c r="C63235" s="314"/>
      <c r="D63235" s="315"/>
      <c r="E63235" s="316"/>
      <c r="F63235" s="316"/>
      <c r="G63235" s="668"/>
      <c r="H63235" s="454"/>
      <c r="I63235" s="454"/>
      <c r="J63235" s="969"/>
      <c r="K63235" s="969"/>
      <c r="L63235" s="454"/>
    </row>
    <row r="63236" spans="2:12" outlineLevel="1">
      <c r="B63236" s="453"/>
      <c r="C63236" s="314"/>
      <c r="D63236" s="315"/>
      <c r="E63236" s="316"/>
      <c r="F63236" s="316"/>
      <c r="G63236" s="668"/>
      <c r="H63236" s="454"/>
      <c r="I63236" s="454"/>
      <c r="J63236" s="969"/>
      <c r="K63236" s="969"/>
      <c r="L63236" s="454"/>
    </row>
    <row r="63237" spans="2:12" outlineLevel="1">
      <c r="B63237" s="453"/>
      <c r="C63237" s="314"/>
      <c r="D63237" s="315"/>
      <c r="E63237" s="316"/>
      <c r="F63237" s="316"/>
      <c r="G63237" s="668"/>
      <c r="H63237" s="454"/>
      <c r="I63237" s="454"/>
      <c r="J63237" s="969"/>
      <c r="K63237" s="969"/>
      <c r="L63237" s="454"/>
    </row>
    <row r="63238" spans="2:12" outlineLevel="1">
      <c r="B63238" s="453"/>
      <c r="C63238" s="314"/>
      <c r="D63238" s="315"/>
      <c r="E63238" s="316"/>
      <c r="F63238" s="316"/>
      <c r="G63238" s="668"/>
      <c r="H63238" s="454"/>
      <c r="I63238" s="454"/>
      <c r="J63238" s="969"/>
      <c r="K63238" s="969"/>
      <c r="L63238" s="454"/>
    </row>
    <row r="63239" spans="2:12" outlineLevel="1">
      <c r="B63239" s="453"/>
      <c r="C63239" s="314"/>
      <c r="D63239" s="315"/>
      <c r="E63239" s="316"/>
      <c r="F63239" s="316"/>
      <c r="G63239" s="668"/>
      <c r="H63239" s="454"/>
      <c r="I63239" s="454"/>
      <c r="J63239" s="969"/>
      <c r="K63239" s="969"/>
      <c r="L63239" s="454"/>
    </row>
    <row r="63240" spans="2:12" outlineLevel="1">
      <c r="B63240" s="453"/>
      <c r="C63240" s="314"/>
      <c r="D63240" s="315"/>
      <c r="E63240" s="316"/>
      <c r="F63240" s="316"/>
      <c r="G63240" s="668"/>
      <c r="H63240" s="454"/>
      <c r="I63240" s="454"/>
      <c r="J63240" s="969"/>
      <c r="K63240" s="969"/>
      <c r="L63240" s="454"/>
    </row>
    <row r="63241" spans="2:12" outlineLevel="1">
      <c r="B63241" s="453"/>
      <c r="C63241" s="314"/>
      <c r="D63241" s="315"/>
      <c r="E63241" s="316"/>
      <c r="F63241" s="316"/>
      <c r="G63241" s="668"/>
      <c r="H63241" s="454"/>
      <c r="I63241" s="454"/>
      <c r="J63241" s="969"/>
      <c r="K63241" s="969"/>
      <c r="L63241" s="454"/>
    </row>
    <row r="63242" spans="2:12" outlineLevel="1">
      <c r="B63242" s="453"/>
      <c r="C63242" s="314"/>
      <c r="D63242" s="315"/>
      <c r="E63242" s="316"/>
      <c r="F63242" s="316"/>
      <c r="G63242" s="668"/>
      <c r="H63242" s="454"/>
      <c r="I63242" s="454"/>
      <c r="J63242" s="969"/>
      <c r="K63242" s="969"/>
      <c r="L63242" s="454"/>
    </row>
    <row r="63243" spans="2:12" outlineLevel="1">
      <c r="B63243" s="453"/>
      <c r="C63243" s="314"/>
      <c r="D63243" s="315"/>
      <c r="E63243" s="316"/>
      <c r="F63243" s="316"/>
      <c r="G63243" s="668"/>
      <c r="H63243" s="454"/>
      <c r="I63243" s="454"/>
      <c r="J63243" s="969"/>
      <c r="K63243" s="969"/>
      <c r="L63243" s="454"/>
    </row>
    <row r="63244" spans="2:12" outlineLevel="1">
      <c r="B63244" s="453"/>
      <c r="C63244" s="314"/>
      <c r="D63244" s="315"/>
      <c r="E63244" s="316"/>
      <c r="F63244" s="316"/>
      <c r="G63244" s="668"/>
      <c r="H63244" s="454"/>
      <c r="I63244" s="454"/>
      <c r="J63244" s="969"/>
      <c r="K63244" s="969"/>
      <c r="L63244" s="454"/>
    </row>
    <row r="63245" spans="2:12" outlineLevel="1">
      <c r="B63245" s="453"/>
      <c r="C63245" s="314"/>
      <c r="D63245" s="315"/>
      <c r="E63245" s="316"/>
      <c r="F63245" s="316"/>
      <c r="G63245" s="668"/>
      <c r="H63245" s="454"/>
      <c r="I63245" s="454"/>
      <c r="J63245" s="969"/>
      <c r="K63245" s="969"/>
      <c r="L63245" s="454"/>
    </row>
    <row r="63246" spans="2:12" outlineLevel="1">
      <c r="B63246" s="453"/>
      <c r="C63246" s="314"/>
      <c r="D63246" s="315"/>
      <c r="E63246" s="316"/>
      <c r="F63246" s="316"/>
      <c r="G63246" s="668"/>
      <c r="H63246" s="454"/>
      <c r="I63246" s="454"/>
      <c r="J63246" s="969"/>
      <c r="K63246" s="969"/>
      <c r="L63246" s="454"/>
    </row>
    <row r="63247" spans="2:12" outlineLevel="1">
      <c r="B63247" s="453"/>
      <c r="C63247" s="314"/>
      <c r="D63247" s="315"/>
      <c r="E63247" s="316"/>
      <c r="F63247" s="316"/>
      <c r="G63247" s="668"/>
      <c r="H63247" s="454"/>
      <c r="I63247" s="454"/>
      <c r="J63247" s="969"/>
      <c r="K63247" s="969"/>
      <c r="L63247" s="454"/>
    </row>
    <row r="63248" spans="2:12" outlineLevel="1">
      <c r="B63248" s="453"/>
      <c r="C63248" s="314"/>
      <c r="D63248" s="315"/>
      <c r="E63248" s="316"/>
      <c r="F63248" s="316"/>
      <c r="G63248" s="668"/>
      <c r="H63248" s="454"/>
      <c r="I63248" s="454"/>
      <c r="J63248" s="969"/>
      <c r="K63248" s="969"/>
      <c r="L63248" s="454"/>
    </row>
    <row r="63249" spans="2:12" outlineLevel="1">
      <c r="B63249" s="453"/>
      <c r="C63249" s="314"/>
      <c r="D63249" s="315"/>
      <c r="E63249" s="316"/>
      <c r="F63249" s="316"/>
      <c r="G63249" s="668"/>
      <c r="H63249" s="454"/>
      <c r="I63249" s="454"/>
      <c r="J63249" s="969"/>
      <c r="K63249" s="969"/>
      <c r="L63249" s="454"/>
    </row>
    <row r="63250" spans="2:12" outlineLevel="1">
      <c r="B63250" s="453"/>
      <c r="C63250" s="314"/>
      <c r="D63250" s="315"/>
      <c r="E63250" s="316"/>
      <c r="F63250" s="316"/>
      <c r="G63250" s="668"/>
      <c r="H63250" s="454"/>
      <c r="I63250" s="454"/>
      <c r="J63250" s="969"/>
      <c r="K63250" s="969"/>
      <c r="L63250" s="454"/>
    </row>
    <row r="63251" spans="2:12" outlineLevel="1">
      <c r="B63251" s="453"/>
      <c r="C63251" s="314"/>
      <c r="D63251" s="315"/>
      <c r="E63251" s="316"/>
      <c r="F63251" s="316"/>
      <c r="G63251" s="668"/>
      <c r="H63251" s="454"/>
      <c r="I63251" s="454"/>
      <c r="J63251" s="969"/>
      <c r="K63251" s="969"/>
      <c r="L63251" s="454"/>
    </row>
    <row r="63252" spans="2:12" outlineLevel="1">
      <c r="B63252" s="453"/>
      <c r="C63252" s="314"/>
      <c r="D63252" s="315"/>
      <c r="E63252" s="316"/>
      <c r="F63252" s="316"/>
      <c r="G63252" s="668"/>
      <c r="H63252" s="454"/>
      <c r="I63252" s="454"/>
      <c r="J63252" s="969"/>
      <c r="K63252" s="969"/>
      <c r="L63252" s="454"/>
    </row>
    <row r="63253" spans="2:12" outlineLevel="1">
      <c r="B63253" s="453"/>
      <c r="C63253" s="314"/>
      <c r="D63253" s="315"/>
      <c r="E63253" s="316"/>
      <c r="F63253" s="316"/>
      <c r="G63253" s="668"/>
      <c r="H63253" s="454"/>
      <c r="I63253" s="454"/>
      <c r="J63253" s="969"/>
      <c r="K63253" s="969"/>
      <c r="L63253" s="454"/>
    </row>
    <row r="63254" spans="2:12" outlineLevel="1">
      <c r="B63254" s="453"/>
      <c r="C63254" s="314"/>
      <c r="D63254" s="315"/>
      <c r="E63254" s="316"/>
      <c r="F63254" s="316"/>
      <c r="G63254" s="668"/>
      <c r="H63254" s="454"/>
      <c r="I63254" s="454"/>
      <c r="J63254" s="969"/>
      <c r="K63254" s="969"/>
      <c r="L63254" s="454"/>
    </row>
    <row r="63255" spans="2:12" outlineLevel="1">
      <c r="B63255" s="453"/>
      <c r="C63255" s="314"/>
      <c r="D63255" s="315"/>
      <c r="E63255" s="316"/>
      <c r="F63255" s="316"/>
      <c r="G63255" s="668"/>
      <c r="H63255" s="454"/>
      <c r="I63255" s="454"/>
      <c r="J63255" s="969"/>
      <c r="K63255" s="969"/>
      <c r="L63255" s="454"/>
    </row>
    <row r="63256" spans="2:12" outlineLevel="1">
      <c r="B63256" s="453"/>
      <c r="C63256" s="314"/>
      <c r="D63256" s="315"/>
      <c r="E63256" s="316"/>
      <c r="F63256" s="316"/>
      <c r="G63256" s="668"/>
      <c r="H63256" s="454"/>
      <c r="I63256" s="454"/>
      <c r="J63256" s="969"/>
      <c r="K63256" s="969"/>
      <c r="L63256" s="454"/>
    </row>
    <row r="63257" spans="2:12" outlineLevel="1">
      <c r="B63257" s="453"/>
      <c r="C63257" s="314"/>
      <c r="D63257" s="315"/>
      <c r="E63257" s="316"/>
      <c r="F63257" s="316"/>
      <c r="G63257" s="668"/>
      <c r="H63257" s="454"/>
      <c r="I63257" s="454"/>
      <c r="J63257" s="969"/>
      <c r="K63257" s="969"/>
      <c r="L63257" s="454"/>
    </row>
    <row r="63258" spans="2:12" outlineLevel="1">
      <c r="B63258" s="453"/>
      <c r="C63258" s="314"/>
      <c r="D63258" s="315"/>
      <c r="E63258" s="316"/>
      <c r="F63258" s="316"/>
      <c r="G63258" s="668"/>
      <c r="H63258" s="454"/>
      <c r="I63258" s="454"/>
      <c r="J63258" s="969"/>
      <c r="K63258" s="969"/>
      <c r="L63258" s="454"/>
    </row>
    <row r="63259" spans="2:12" outlineLevel="1">
      <c r="B63259" s="453"/>
      <c r="C63259" s="314"/>
      <c r="D63259" s="315"/>
      <c r="E63259" s="316"/>
      <c r="F63259" s="316"/>
      <c r="G63259" s="668"/>
      <c r="H63259" s="454"/>
      <c r="I63259" s="454"/>
      <c r="J63259" s="969"/>
      <c r="K63259" s="969"/>
      <c r="L63259" s="454"/>
    </row>
    <row r="63260" spans="2:12" outlineLevel="1">
      <c r="B63260" s="453"/>
      <c r="C63260" s="314"/>
      <c r="D63260" s="315"/>
      <c r="E63260" s="316"/>
      <c r="F63260" s="316"/>
      <c r="G63260" s="668"/>
      <c r="H63260" s="454"/>
      <c r="I63260" s="454"/>
      <c r="J63260" s="969"/>
      <c r="K63260" s="969"/>
      <c r="L63260" s="454"/>
    </row>
    <row r="63261" spans="2:12" outlineLevel="1">
      <c r="B63261" s="453"/>
      <c r="C63261" s="314"/>
      <c r="D63261" s="315"/>
      <c r="E63261" s="316"/>
      <c r="F63261" s="316"/>
      <c r="G63261" s="668"/>
      <c r="H63261" s="454"/>
      <c r="I63261" s="454"/>
      <c r="J63261" s="969"/>
      <c r="K63261" s="969"/>
      <c r="L63261" s="454"/>
    </row>
    <row r="63262" spans="2:12" outlineLevel="1">
      <c r="B63262" s="453"/>
      <c r="C63262" s="314"/>
      <c r="D63262" s="315"/>
      <c r="E63262" s="316"/>
      <c r="F63262" s="316"/>
      <c r="G63262" s="668"/>
      <c r="H63262" s="454"/>
      <c r="I63262" s="454"/>
      <c r="J63262" s="969"/>
      <c r="K63262" s="969"/>
      <c r="L63262" s="454"/>
    </row>
    <row r="63263" spans="2:12" outlineLevel="1">
      <c r="B63263" s="453"/>
      <c r="C63263" s="314"/>
      <c r="D63263" s="315"/>
      <c r="E63263" s="316"/>
      <c r="F63263" s="316"/>
      <c r="G63263" s="668"/>
      <c r="H63263" s="454"/>
      <c r="I63263" s="454"/>
      <c r="J63263" s="969"/>
      <c r="K63263" s="969"/>
      <c r="L63263" s="454"/>
    </row>
    <row r="63264" spans="2:12" outlineLevel="1">
      <c r="B63264" s="453"/>
      <c r="C63264" s="314"/>
      <c r="D63264" s="315"/>
      <c r="E63264" s="316"/>
      <c r="F63264" s="316"/>
      <c r="G63264" s="668"/>
      <c r="H63264" s="454"/>
      <c r="I63264" s="454"/>
      <c r="J63264" s="969"/>
      <c r="K63264" s="969"/>
      <c r="L63264" s="454"/>
    </row>
    <row r="63265" spans="2:12" outlineLevel="1">
      <c r="B63265" s="453"/>
      <c r="C63265" s="314"/>
      <c r="D63265" s="315"/>
      <c r="E63265" s="316"/>
      <c r="F63265" s="316"/>
      <c r="G63265" s="668"/>
      <c r="H63265" s="454"/>
      <c r="I63265" s="454"/>
      <c r="J63265" s="969"/>
      <c r="K63265" s="969"/>
      <c r="L63265" s="454"/>
    </row>
    <row r="63266" spans="2:12" outlineLevel="1">
      <c r="B63266" s="453"/>
      <c r="C63266" s="314"/>
      <c r="D63266" s="315"/>
      <c r="E63266" s="316"/>
      <c r="F63266" s="316"/>
      <c r="G63266" s="668"/>
      <c r="H63266" s="454"/>
      <c r="I63266" s="454"/>
      <c r="J63266" s="969"/>
      <c r="K63266" s="969"/>
      <c r="L63266" s="454"/>
    </row>
    <row r="63267" spans="2:12" outlineLevel="1">
      <c r="B63267" s="453"/>
      <c r="C63267" s="314"/>
      <c r="D63267" s="315"/>
      <c r="E63267" s="316"/>
      <c r="F63267" s="316"/>
      <c r="G63267" s="668"/>
      <c r="H63267" s="454"/>
      <c r="I63267" s="454"/>
      <c r="J63267" s="969"/>
      <c r="K63267" s="969"/>
      <c r="L63267" s="454"/>
    </row>
    <row r="63268" spans="2:12" outlineLevel="1">
      <c r="B63268" s="453"/>
      <c r="C63268" s="314"/>
      <c r="D63268" s="315"/>
      <c r="E63268" s="316"/>
      <c r="F63268" s="316"/>
      <c r="G63268" s="668"/>
      <c r="H63268" s="454"/>
      <c r="I63268" s="454"/>
      <c r="J63268" s="969"/>
      <c r="K63268" s="969"/>
      <c r="L63268" s="454"/>
    </row>
    <row r="63269" spans="2:12" outlineLevel="1">
      <c r="B63269" s="453"/>
      <c r="C63269" s="314"/>
      <c r="D63269" s="315"/>
      <c r="E63269" s="316"/>
      <c r="F63269" s="316"/>
      <c r="G63269" s="668"/>
      <c r="H63269" s="454"/>
      <c r="I63269" s="454"/>
      <c r="J63269" s="969"/>
      <c r="K63269" s="969"/>
      <c r="L63269" s="454"/>
    </row>
    <row r="63270" spans="2:12" outlineLevel="1">
      <c r="B63270" s="453"/>
      <c r="C63270" s="314"/>
      <c r="D63270" s="315"/>
      <c r="E63270" s="316"/>
      <c r="F63270" s="316"/>
      <c r="G63270" s="668"/>
      <c r="H63270" s="454"/>
      <c r="I63270" s="454"/>
      <c r="J63270" s="969"/>
      <c r="K63270" s="969"/>
      <c r="L63270" s="454"/>
    </row>
    <row r="63271" spans="2:12" outlineLevel="1">
      <c r="B63271" s="453"/>
      <c r="C63271" s="314"/>
      <c r="D63271" s="315"/>
      <c r="E63271" s="316"/>
      <c r="F63271" s="316"/>
      <c r="G63271" s="668"/>
      <c r="H63271" s="454"/>
      <c r="I63271" s="454"/>
      <c r="J63271" s="969"/>
      <c r="K63271" s="969"/>
      <c r="L63271" s="454"/>
    </row>
    <row r="63272" spans="2:12" outlineLevel="1">
      <c r="B63272" s="453"/>
      <c r="C63272" s="314"/>
      <c r="D63272" s="315"/>
      <c r="E63272" s="316"/>
      <c r="F63272" s="316"/>
      <c r="G63272" s="668"/>
      <c r="H63272" s="454"/>
      <c r="I63272" s="454"/>
      <c r="J63272" s="969"/>
      <c r="K63272" s="969"/>
      <c r="L63272" s="454"/>
    </row>
    <row r="63273" spans="2:12" outlineLevel="1">
      <c r="B63273" s="453"/>
      <c r="C63273" s="314"/>
      <c r="D63273" s="315"/>
      <c r="E63273" s="316"/>
      <c r="F63273" s="316"/>
      <c r="G63273" s="668"/>
      <c r="H63273" s="454"/>
      <c r="I63273" s="454"/>
      <c r="J63273" s="969"/>
      <c r="K63273" s="969"/>
      <c r="L63273" s="454"/>
    </row>
    <row r="63274" spans="2:12" outlineLevel="1">
      <c r="B63274" s="453"/>
      <c r="C63274" s="314"/>
      <c r="D63274" s="315"/>
      <c r="E63274" s="316"/>
      <c r="F63274" s="316"/>
      <c r="G63274" s="668"/>
      <c r="H63274" s="454"/>
      <c r="I63274" s="454"/>
      <c r="J63274" s="969"/>
      <c r="K63274" s="969"/>
      <c r="L63274" s="454"/>
    </row>
    <row r="63275" spans="2:12" outlineLevel="1">
      <c r="B63275" s="453"/>
      <c r="C63275" s="314"/>
      <c r="D63275" s="315"/>
      <c r="E63275" s="316"/>
      <c r="F63275" s="316"/>
      <c r="G63275" s="668"/>
      <c r="H63275" s="454"/>
      <c r="I63275" s="454"/>
      <c r="J63275" s="969"/>
      <c r="K63275" s="969"/>
      <c r="L63275" s="454"/>
    </row>
    <row r="63276" spans="2:12" outlineLevel="1">
      <c r="B63276" s="453"/>
      <c r="C63276" s="314"/>
      <c r="D63276" s="315"/>
      <c r="E63276" s="316"/>
      <c r="F63276" s="316"/>
      <c r="G63276" s="668"/>
      <c r="H63276" s="454"/>
      <c r="I63276" s="454"/>
      <c r="J63276" s="969"/>
      <c r="K63276" s="969"/>
      <c r="L63276" s="454"/>
    </row>
    <row r="63277" spans="2:12" outlineLevel="1">
      <c r="B63277" s="453"/>
      <c r="C63277" s="314"/>
      <c r="D63277" s="315"/>
      <c r="E63277" s="316"/>
      <c r="F63277" s="316"/>
      <c r="G63277" s="668"/>
      <c r="H63277" s="454"/>
      <c r="I63277" s="454"/>
      <c r="J63277" s="969"/>
      <c r="K63277" s="969"/>
      <c r="L63277" s="454"/>
    </row>
    <row r="63278" spans="2:12" outlineLevel="1">
      <c r="B63278" s="453"/>
      <c r="C63278" s="314"/>
      <c r="D63278" s="315"/>
      <c r="E63278" s="316"/>
      <c r="F63278" s="316"/>
      <c r="G63278" s="668"/>
      <c r="H63278" s="454"/>
      <c r="I63278" s="454"/>
      <c r="J63278" s="969"/>
      <c r="K63278" s="969"/>
      <c r="L63278" s="454"/>
    </row>
    <row r="63279" spans="2:12" outlineLevel="1">
      <c r="B63279" s="453"/>
      <c r="C63279" s="314"/>
      <c r="D63279" s="315"/>
      <c r="E63279" s="316"/>
      <c r="F63279" s="316"/>
      <c r="G63279" s="668"/>
      <c r="H63279" s="454"/>
      <c r="I63279" s="454"/>
      <c r="J63279" s="969"/>
      <c r="K63279" s="969"/>
      <c r="L63279" s="454"/>
    </row>
    <row r="63280" spans="2:12" outlineLevel="1">
      <c r="B63280" s="453"/>
      <c r="C63280" s="314"/>
      <c r="D63280" s="315"/>
      <c r="E63280" s="316"/>
      <c r="F63280" s="316"/>
      <c r="G63280" s="668"/>
      <c r="H63280" s="454"/>
      <c r="I63280" s="454"/>
      <c r="J63280" s="969"/>
      <c r="K63280" s="969"/>
      <c r="L63280" s="454"/>
    </row>
    <row r="63281" spans="2:12" outlineLevel="1">
      <c r="B63281" s="453"/>
      <c r="C63281" s="314"/>
      <c r="D63281" s="315"/>
      <c r="E63281" s="316"/>
      <c r="F63281" s="316"/>
      <c r="G63281" s="668"/>
      <c r="H63281" s="454"/>
      <c r="I63281" s="454"/>
      <c r="J63281" s="969"/>
      <c r="K63281" s="969"/>
      <c r="L63281" s="454"/>
    </row>
    <row r="63282" spans="2:12" outlineLevel="1">
      <c r="B63282" s="453"/>
      <c r="C63282" s="314"/>
      <c r="D63282" s="315"/>
      <c r="E63282" s="316"/>
      <c r="F63282" s="316"/>
      <c r="G63282" s="668"/>
      <c r="H63282" s="454"/>
      <c r="I63282" s="454"/>
      <c r="J63282" s="969"/>
      <c r="K63282" s="969"/>
      <c r="L63282" s="454"/>
    </row>
    <row r="63283" spans="2:12" outlineLevel="1">
      <c r="B63283" s="453"/>
      <c r="C63283" s="314"/>
      <c r="D63283" s="315"/>
      <c r="E63283" s="316"/>
      <c r="F63283" s="316"/>
      <c r="G63283" s="668"/>
      <c r="H63283" s="454"/>
      <c r="I63283" s="454"/>
      <c r="J63283" s="969"/>
      <c r="K63283" s="969"/>
      <c r="L63283" s="454"/>
    </row>
    <row r="63284" spans="2:12" outlineLevel="1">
      <c r="B63284" s="453"/>
      <c r="C63284" s="314"/>
      <c r="D63284" s="315"/>
      <c r="E63284" s="316"/>
      <c r="F63284" s="316"/>
      <c r="G63284" s="668"/>
      <c r="H63284" s="454"/>
      <c r="I63284" s="454"/>
      <c r="J63284" s="969"/>
      <c r="K63284" s="969"/>
      <c r="L63284" s="454"/>
    </row>
    <row r="63285" spans="2:12" outlineLevel="1">
      <c r="B63285" s="453"/>
      <c r="C63285" s="314"/>
      <c r="D63285" s="315"/>
      <c r="E63285" s="316"/>
      <c r="F63285" s="316"/>
      <c r="G63285" s="668"/>
      <c r="H63285" s="454"/>
      <c r="I63285" s="454"/>
      <c r="J63285" s="969"/>
      <c r="K63285" s="969"/>
      <c r="L63285" s="454"/>
    </row>
    <row r="63286" spans="2:12" outlineLevel="1">
      <c r="B63286" s="453"/>
      <c r="C63286" s="314"/>
      <c r="D63286" s="315"/>
      <c r="E63286" s="316"/>
      <c r="F63286" s="316"/>
      <c r="G63286" s="668"/>
      <c r="H63286" s="454"/>
      <c r="I63286" s="454"/>
      <c r="J63286" s="969"/>
      <c r="K63286" s="969"/>
      <c r="L63286" s="454"/>
    </row>
    <row r="63287" spans="2:12" outlineLevel="1">
      <c r="B63287" s="453"/>
      <c r="C63287" s="314"/>
      <c r="D63287" s="315"/>
      <c r="E63287" s="316"/>
      <c r="F63287" s="316"/>
      <c r="G63287" s="668"/>
      <c r="H63287" s="454"/>
      <c r="I63287" s="454"/>
      <c r="J63287" s="969"/>
      <c r="K63287" s="969"/>
      <c r="L63287" s="454"/>
    </row>
    <row r="63288" spans="2:12" outlineLevel="1">
      <c r="B63288" s="453"/>
      <c r="C63288" s="314"/>
      <c r="D63288" s="315"/>
      <c r="E63288" s="316"/>
      <c r="F63288" s="316"/>
      <c r="G63288" s="668"/>
      <c r="H63288" s="454"/>
      <c r="I63288" s="454"/>
      <c r="J63288" s="969"/>
      <c r="K63288" s="969"/>
      <c r="L63288" s="454"/>
    </row>
    <row r="63289" spans="2:12" outlineLevel="1">
      <c r="B63289" s="453"/>
      <c r="C63289" s="314"/>
      <c r="D63289" s="315"/>
      <c r="E63289" s="316"/>
      <c r="F63289" s="316"/>
      <c r="G63289" s="668"/>
      <c r="H63289" s="454"/>
      <c r="I63289" s="454"/>
      <c r="J63289" s="969"/>
      <c r="K63289" s="969"/>
      <c r="L63289" s="454"/>
    </row>
    <row r="63290" spans="2:12" outlineLevel="1">
      <c r="B63290" s="453"/>
      <c r="C63290" s="314"/>
      <c r="D63290" s="315"/>
      <c r="E63290" s="316"/>
      <c r="F63290" s="316"/>
      <c r="G63290" s="668"/>
      <c r="H63290" s="454"/>
      <c r="I63290" s="454"/>
      <c r="J63290" s="969"/>
      <c r="K63290" s="969"/>
      <c r="L63290" s="454"/>
    </row>
    <row r="63291" spans="2:12" outlineLevel="1">
      <c r="B63291" s="453"/>
      <c r="C63291" s="314"/>
      <c r="D63291" s="315"/>
      <c r="E63291" s="316"/>
      <c r="F63291" s="316"/>
      <c r="G63291" s="668"/>
      <c r="H63291" s="454"/>
      <c r="I63291" s="454"/>
      <c r="J63291" s="969"/>
      <c r="K63291" s="969"/>
      <c r="L63291" s="454"/>
    </row>
    <row r="63292" spans="2:12" outlineLevel="1">
      <c r="B63292" s="453"/>
      <c r="C63292" s="314"/>
      <c r="D63292" s="315"/>
      <c r="E63292" s="316"/>
      <c r="F63292" s="316"/>
      <c r="G63292" s="668"/>
      <c r="H63292" s="454"/>
      <c r="I63292" s="454"/>
      <c r="J63292" s="969"/>
      <c r="K63292" s="969"/>
      <c r="L63292" s="454"/>
    </row>
    <row r="63293" spans="2:12" outlineLevel="1">
      <c r="B63293" s="453"/>
      <c r="C63293" s="314"/>
      <c r="D63293" s="315"/>
      <c r="E63293" s="316"/>
      <c r="F63293" s="316"/>
      <c r="G63293" s="668"/>
      <c r="H63293" s="454"/>
      <c r="I63293" s="454"/>
      <c r="J63293" s="969"/>
      <c r="K63293" s="969"/>
      <c r="L63293" s="454"/>
    </row>
    <row r="63294" spans="2:12" outlineLevel="1">
      <c r="B63294" s="453"/>
      <c r="C63294" s="314"/>
      <c r="D63294" s="315"/>
      <c r="E63294" s="316"/>
      <c r="F63294" s="316"/>
      <c r="G63294" s="668"/>
      <c r="H63294" s="454"/>
      <c r="I63294" s="454"/>
      <c r="J63294" s="969"/>
      <c r="K63294" s="969"/>
      <c r="L63294" s="454"/>
    </row>
    <row r="63295" spans="2:12" outlineLevel="1">
      <c r="B63295" s="453"/>
      <c r="C63295" s="314"/>
      <c r="D63295" s="315"/>
      <c r="E63295" s="316"/>
      <c r="F63295" s="316"/>
      <c r="G63295" s="668"/>
      <c r="H63295" s="454"/>
      <c r="I63295" s="454"/>
      <c r="J63295" s="969"/>
      <c r="K63295" s="969"/>
      <c r="L63295" s="454"/>
    </row>
    <row r="63296" spans="2:12" outlineLevel="1">
      <c r="B63296" s="453"/>
      <c r="C63296" s="314"/>
      <c r="D63296" s="315"/>
      <c r="E63296" s="316"/>
      <c r="F63296" s="316"/>
      <c r="G63296" s="668"/>
      <c r="H63296" s="454"/>
      <c r="I63296" s="454"/>
      <c r="J63296" s="969"/>
      <c r="K63296" s="969"/>
      <c r="L63296" s="454"/>
    </row>
    <row r="63297" spans="2:12" outlineLevel="1">
      <c r="B63297" s="453"/>
      <c r="C63297" s="314"/>
      <c r="D63297" s="315"/>
      <c r="E63297" s="316"/>
      <c r="F63297" s="316"/>
      <c r="G63297" s="668"/>
      <c r="H63297" s="454"/>
      <c r="I63297" s="454"/>
      <c r="J63297" s="969"/>
      <c r="K63297" s="969"/>
      <c r="L63297" s="454"/>
    </row>
    <row r="63298" spans="2:12" outlineLevel="1">
      <c r="B63298" s="453"/>
      <c r="C63298" s="314"/>
      <c r="D63298" s="315"/>
      <c r="E63298" s="316"/>
      <c r="F63298" s="316"/>
      <c r="G63298" s="668"/>
      <c r="H63298" s="454"/>
      <c r="I63298" s="454"/>
      <c r="J63298" s="969"/>
      <c r="K63298" s="969"/>
      <c r="L63298" s="454"/>
    </row>
    <row r="63299" spans="2:12" outlineLevel="1">
      <c r="B63299" s="453"/>
      <c r="C63299" s="314"/>
      <c r="D63299" s="315"/>
      <c r="E63299" s="316"/>
      <c r="F63299" s="316"/>
      <c r="G63299" s="668"/>
      <c r="H63299" s="454"/>
      <c r="I63299" s="454"/>
      <c r="J63299" s="969"/>
      <c r="K63299" s="969"/>
      <c r="L63299" s="454"/>
    </row>
    <row r="63300" spans="2:12" outlineLevel="1">
      <c r="B63300" s="453"/>
      <c r="C63300" s="314"/>
      <c r="D63300" s="315"/>
      <c r="E63300" s="316"/>
      <c r="F63300" s="316"/>
      <c r="G63300" s="668"/>
      <c r="H63300" s="454"/>
      <c r="I63300" s="454"/>
      <c r="J63300" s="969"/>
      <c r="K63300" s="969"/>
      <c r="L63300" s="454"/>
    </row>
    <row r="63301" spans="2:12" outlineLevel="1">
      <c r="B63301" s="453"/>
      <c r="C63301" s="314"/>
      <c r="D63301" s="315"/>
      <c r="E63301" s="316"/>
      <c r="F63301" s="316"/>
      <c r="G63301" s="668"/>
      <c r="H63301" s="454"/>
      <c r="I63301" s="454"/>
      <c r="J63301" s="969"/>
      <c r="K63301" s="969"/>
      <c r="L63301" s="454"/>
    </row>
    <row r="63302" spans="2:12" outlineLevel="1">
      <c r="B63302" s="453"/>
      <c r="C63302" s="314"/>
      <c r="D63302" s="315"/>
      <c r="E63302" s="316"/>
      <c r="F63302" s="316"/>
      <c r="G63302" s="668"/>
      <c r="H63302" s="454"/>
      <c r="I63302" s="454"/>
      <c r="J63302" s="969"/>
      <c r="K63302" s="969"/>
      <c r="L63302" s="454"/>
    </row>
    <row r="63303" spans="2:12" outlineLevel="1">
      <c r="B63303" s="453"/>
      <c r="C63303" s="314"/>
      <c r="D63303" s="315"/>
      <c r="E63303" s="316"/>
      <c r="F63303" s="316"/>
      <c r="G63303" s="668"/>
      <c r="H63303" s="454"/>
      <c r="I63303" s="454"/>
      <c r="J63303" s="969"/>
      <c r="K63303" s="969"/>
      <c r="L63303" s="454"/>
    </row>
    <row r="63304" spans="2:12" outlineLevel="1">
      <c r="B63304" s="453"/>
      <c r="C63304" s="314"/>
      <c r="D63304" s="315"/>
      <c r="E63304" s="316"/>
      <c r="F63304" s="316"/>
      <c r="G63304" s="668"/>
      <c r="H63304" s="454"/>
      <c r="I63304" s="454"/>
      <c r="J63304" s="969"/>
      <c r="K63304" s="969"/>
      <c r="L63304" s="454"/>
    </row>
    <row r="63305" spans="2:12" outlineLevel="1">
      <c r="B63305" s="453"/>
      <c r="C63305" s="314"/>
      <c r="D63305" s="315"/>
      <c r="E63305" s="316"/>
      <c r="F63305" s="316"/>
      <c r="G63305" s="668"/>
      <c r="H63305" s="454"/>
      <c r="I63305" s="454"/>
      <c r="J63305" s="969"/>
      <c r="K63305" s="969"/>
      <c r="L63305" s="454"/>
    </row>
    <row r="63306" spans="2:12" outlineLevel="1">
      <c r="B63306" s="453"/>
      <c r="C63306" s="314"/>
      <c r="D63306" s="315"/>
      <c r="E63306" s="316"/>
      <c r="F63306" s="316"/>
      <c r="G63306" s="668"/>
      <c r="H63306" s="454"/>
      <c r="I63306" s="454"/>
      <c r="J63306" s="969"/>
      <c r="K63306" s="969"/>
      <c r="L63306" s="454"/>
    </row>
    <row r="63307" spans="2:12" outlineLevel="1">
      <c r="B63307" s="453"/>
      <c r="C63307" s="314"/>
      <c r="D63307" s="315"/>
      <c r="E63307" s="316"/>
      <c r="F63307" s="316"/>
      <c r="G63307" s="668"/>
      <c r="H63307" s="454"/>
      <c r="I63307" s="454"/>
      <c r="J63307" s="969"/>
      <c r="K63307" s="969"/>
      <c r="L63307" s="454"/>
    </row>
    <row r="63308" spans="2:12" outlineLevel="1">
      <c r="B63308" s="453"/>
      <c r="C63308" s="314"/>
      <c r="D63308" s="315"/>
      <c r="E63308" s="316"/>
      <c r="F63308" s="316"/>
      <c r="G63308" s="668"/>
      <c r="H63308" s="454"/>
      <c r="I63308" s="454"/>
      <c r="J63308" s="969"/>
      <c r="K63308" s="969"/>
      <c r="L63308" s="454"/>
    </row>
    <row r="63309" spans="2:12" outlineLevel="1">
      <c r="B63309" s="453"/>
      <c r="C63309" s="314"/>
      <c r="D63309" s="315"/>
      <c r="E63309" s="316"/>
      <c r="F63309" s="316"/>
      <c r="G63309" s="668"/>
      <c r="H63309" s="454"/>
      <c r="I63309" s="454"/>
      <c r="J63309" s="969"/>
      <c r="K63309" s="969"/>
      <c r="L63309" s="454"/>
    </row>
    <row r="63310" spans="2:12" outlineLevel="1">
      <c r="B63310" s="453"/>
      <c r="C63310" s="314"/>
      <c r="D63310" s="315"/>
      <c r="E63310" s="316"/>
      <c r="F63310" s="316"/>
      <c r="G63310" s="668"/>
      <c r="H63310" s="454"/>
      <c r="I63310" s="454"/>
      <c r="J63310" s="969"/>
      <c r="K63310" s="969"/>
      <c r="L63310" s="454"/>
    </row>
    <row r="63311" spans="2:12" outlineLevel="1">
      <c r="B63311" s="453"/>
      <c r="C63311" s="314"/>
      <c r="D63311" s="315"/>
      <c r="E63311" s="316"/>
      <c r="F63311" s="316"/>
      <c r="G63311" s="668"/>
      <c r="H63311" s="454"/>
      <c r="I63311" s="454"/>
      <c r="J63311" s="969"/>
      <c r="K63311" s="969"/>
      <c r="L63311" s="454"/>
    </row>
    <row r="63312" spans="2:12" outlineLevel="1">
      <c r="B63312" s="453"/>
      <c r="C63312" s="314"/>
      <c r="D63312" s="315"/>
      <c r="E63312" s="316"/>
      <c r="F63312" s="316"/>
      <c r="G63312" s="668"/>
      <c r="H63312" s="454"/>
      <c r="I63312" s="454"/>
      <c r="J63312" s="969"/>
      <c r="K63312" s="969"/>
      <c r="L63312" s="454"/>
    </row>
    <row r="63313" spans="2:12" outlineLevel="1">
      <c r="B63313" s="453"/>
      <c r="C63313" s="314"/>
      <c r="D63313" s="315"/>
      <c r="E63313" s="316"/>
      <c r="F63313" s="316"/>
      <c r="G63313" s="668"/>
      <c r="H63313" s="454"/>
      <c r="I63313" s="454"/>
      <c r="J63313" s="969"/>
      <c r="K63313" s="969"/>
      <c r="L63313" s="454"/>
    </row>
    <row r="63314" spans="2:12" outlineLevel="1">
      <c r="B63314" s="453"/>
      <c r="C63314" s="314"/>
      <c r="D63314" s="315"/>
      <c r="E63314" s="316"/>
      <c r="F63314" s="316"/>
      <c r="G63314" s="668"/>
      <c r="H63314" s="454"/>
      <c r="I63314" s="454"/>
      <c r="J63314" s="969"/>
      <c r="K63314" s="969"/>
      <c r="L63314" s="454"/>
    </row>
    <row r="63315" spans="2:12" outlineLevel="1">
      <c r="B63315" s="453"/>
      <c r="C63315" s="314"/>
      <c r="D63315" s="315"/>
      <c r="E63315" s="316"/>
      <c r="F63315" s="316"/>
      <c r="G63315" s="668"/>
      <c r="H63315" s="454"/>
      <c r="I63315" s="454"/>
      <c r="J63315" s="969"/>
      <c r="K63315" s="969"/>
      <c r="L63315" s="454"/>
    </row>
    <row r="63316" spans="2:12" outlineLevel="1">
      <c r="B63316" s="453"/>
      <c r="C63316" s="314"/>
      <c r="D63316" s="315"/>
      <c r="E63316" s="316"/>
      <c r="F63316" s="316"/>
      <c r="G63316" s="668"/>
      <c r="H63316" s="454"/>
      <c r="I63316" s="454"/>
      <c r="J63316" s="969"/>
      <c r="K63316" s="969"/>
      <c r="L63316" s="454"/>
    </row>
    <row r="63317" spans="2:12" outlineLevel="1">
      <c r="B63317" s="453"/>
      <c r="C63317" s="314"/>
      <c r="D63317" s="315"/>
      <c r="E63317" s="316"/>
      <c r="F63317" s="316"/>
      <c r="G63317" s="668"/>
      <c r="H63317" s="454"/>
      <c r="I63317" s="454"/>
      <c r="J63317" s="969"/>
      <c r="K63317" s="969"/>
      <c r="L63317" s="454"/>
    </row>
    <row r="63318" spans="2:12" outlineLevel="1">
      <c r="B63318" s="453"/>
      <c r="C63318" s="314"/>
      <c r="D63318" s="315"/>
      <c r="E63318" s="316"/>
      <c r="F63318" s="316"/>
      <c r="G63318" s="668"/>
      <c r="H63318" s="454"/>
      <c r="I63318" s="454"/>
      <c r="J63318" s="969"/>
      <c r="K63318" s="969"/>
      <c r="L63318" s="454"/>
    </row>
    <row r="63319" spans="2:12" outlineLevel="1">
      <c r="B63319" s="453"/>
      <c r="C63319" s="314"/>
      <c r="D63319" s="315"/>
      <c r="E63319" s="316"/>
      <c r="F63319" s="316"/>
      <c r="G63319" s="668"/>
      <c r="H63319" s="454"/>
      <c r="I63319" s="454"/>
      <c r="J63319" s="969"/>
      <c r="K63319" s="969"/>
      <c r="L63319" s="454"/>
    </row>
    <row r="63320" spans="2:12" outlineLevel="1">
      <c r="B63320" s="453"/>
      <c r="C63320" s="314"/>
      <c r="D63320" s="315"/>
      <c r="E63320" s="316"/>
      <c r="F63320" s="316"/>
      <c r="G63320" s="668"/>
      <c r="H63320" s="454"/>
      <c r="I63320" s="454"/>
      <c r="J63320" s="969"/>
      <c r="K63320" s="969"/>
      <c r="L63320" s="454"/>
    </row>
    <row r="63321" spans="2:12" outlineLevel="1">
      <c r="B63321" s="453"/>
      <c r="C63321" s="314"/>
      <c r="D63321" s="315"/>
      <c r="E63321" s="316"/>
      <c r="F63321" s="316"/>
      <c r="G63321" s="668"/>
      <c r="H63321" s="454"/>
      <c r="I63321" s="454"/>
      <c r="J63321" s="969"/>
      <c r="K63321" s="969"/>
      <c r="L63321" s="454"/>
    </row>
    <row r="63322" spans="2:12" outlineLevel="1">
      <c r="B63322" s="453"/>
      <c r="C63322" s="314"/>
      <c r="D63322" s="315"/>
      <c r="E63322" s="316"/>
      <c r="F63322" s="316"/>
      <c r="G63322" s="668"/>
      <c r="H63322" s="454"/>
      <c r="I63322" s="454"/>
      <c r="J63322" s="969"/>
      <c r="K63322" s="969"/>
      <c r="L63322" s="454"/>
    </row>
    <row r="63323" spans="2:12" outlineLevel="1">
      <c r="B63323" s="453"/>
      <c r="C63323" s="314"/>
      <c r="D63323" s="315"/>
      <c r="E63323" s="316"/>
      <c r="F63323" s="316"/>
      <c r="G63323" s="668"/>
      <c r="H63323" s="454"/>
      <c r="I63323" s="454"/>
      <c r="J63323" s="969"/>
      <c r="K63323" s="969"/>
      <c r="L63323" s="454"/>
    </row>
    <row r="63324" spans="2:12" outlineLevel="1">
      <c r="B63324" s="453"/>
      <c r="C63324" s="314"/>
      <c r="D63324" s="315"/>
      <c r="E63324" s="316"/>
      <c r="F63324" s="316"/>
      <c r="G63324" s="668"/>
      <c r="H63324" s="454"/>
      <c r="I63324" s="454"/>
      <c r="J63324" s="969"/>
      <c r="K63324" s="969"/>
      <c r="L63324" s="454"/>
    </row>
    <row r="63325" spans="2:12" outlineLevel="1">
      <c r="B63325" s="453"/>
      <c r="C63325" s="314"/>
      <c r="D63325" s="315"/>
      <c r="E63325" s="316"/>
      <c r="F63325" s="316"/>
      <c r="G63325" s="668"/>
      <c r="H63325" s="454"/>
      <c r="I63325" s="454"/>
      <c r="J63325" s="969"/>
      <c r="K63325" s="969"/>
      <c r="L63325" s="454"/>
    </row>
    <row r="63326" spans="2:12" outlineLevel="1">
      <c r="B63326" s="453"/>
      <c r="C63326" s="314"/>
      <c r="D63326" s="315"/>
      <c r="E63326" s="316"/>
      <c r="F63326" s="316"/>
      <c r="G63326" s="668"/>
      <c r="H63326" s="454"/>
      <c r="I63326" s="454"/>
      <c r="J63326" s="969"/>
      <c r="K63326" s="969"/>
      <c r="L63326" s="454"/>
    </row>
    <row r="63327" spans="2:12" outlineLevel="1">
      <c r="B63327" s="453"/>
      <c r="C63327" s="314"/>
      <c r="D63327" s="315"/>
      <c r="E63327" s="316"/>
      <c r="F63327" s="316"/>
      <c r="G63327" s="668"/>
      <c r="H63327" s="454"/>
      <c r="I63327" s="454"/>
      <c r="J63327" s="969"/>
      <c r="K63327" s="969"/>
      <c r="L63327" s="454"/>
    </row>
    <row r="63328" spans="2:12" outlineLevel="1">
      <c r="B63328" s="453"/>
      <c r="C63328" s="314"/>
      <c r="D63328" s="315"/>
      <c r="E63328" s="316"/>
      <c r="F63328" s="316"/>
      <c r="G63328" s="668"/>
      <c r="H63328" s="454"/>
      <c r="I63328" s="454"/>
      <c r="J63328" s="969"/>
      <c r="K63328" s="969"/>
      <c r="L63328" s="454"/>
    </row>
    <row r="63329" spans="2:12" outlineLevel="1">
      <c r="B63329" s="453"/>
      <c r="C63329" s="314"/>
      <c r="D63329" s="315"/>
      <c r="E63329" s="316"/>
      <c r="F63329" s="316"/>
      <c r="G63329" s="668"/>
      <c r="H63329" s="454"/>
      <c r="I63329" s="454"/>
      <c r="J63329" s="969"/>
      <c r="K63329" s="969"/>
      <c r="L63329" s="454"/>
    </row>
    <row r="63330" spans="2:12" outlineLevel="1">
      <c r="B63330" s="453"/>
      <c r="C63330" s="314"/>
      <c r="D63330" s="315"/>
      <c r="E63330" s="316"/>
      <c r="F63330" s="316"/>
      <c r="G63330" s="668"/>
      <c r="H63330" s="454"/>
      <c r="I63330" s="454"/>
      <c r="J63330" s="969"/>
      <c r="K63330" s="969"/>
      <c r="L63330" s="454"/>
    </row>
    <row r="63331" spans="2:12" outlineLevel="1">
      <c r="B63331" s="453"/>
      <c r="C63331" s="314"/>
      <c r="D63331" s="315"/>
      <c r="E63331" s="316"/>
      <c r="F63331" s="316"/>
      <c r="G63331" s="668"/>
      <c r="H63331" s="454"/>
      <c r="I63331" s="454"/>
      <c r="J63331" s="969"/>
      <c r="K63331" s="969"/>
      <c r="L63331" s="454"/>
    </row>
    <row r="63332" spans="2:12" outlineLevel="1">
      <c r="B63332" s="453"/>
      <c r="C63332" s="314"/>
      <c r="D63332" s="315"/>
      <c r="E63332" s="316"/>
      <c r="F63332" s="316"/>
      <c r="G63332" s="668"/>
      <c r="H63332" s="454"/>
      <c r="I63332" s="454"/>
      <c r="J63332" s="969"/>
      <c r="K63332" s="969"/>
      <c r="L63332" s="454"/>
    </row>
    <row r="63333" spans="2:12" outlineLevel="1">
      <c r="B63333" s="453"/>
      <c r="C63333" s="314"/>
      <c r="D63333" s="315"/>
      <c r="E63333" s="316"/>
      <c r="F63333" s="316"/>
      <c r="G63333" s="668"/>
      <c r="H63333" s="454"/>
      <c r="I63333" s="454"/>
      <c r="J63333" s="969"/>
      <c r="K63333" s="969"/>
      <c r="L63333" s="454"/>
    </row>
    <row r="63334" spans="2:12" outlineLevel="1">
      <c r="B63334" s="453"/>
      <c r="C63334" s="314"/>
      <c r="D63334" s="315"/>
      <c r="E63334" s="316"/>
      <c r="F63334" s="316"/>
      <c r="G63334" s="668"/>
      <c r="H63334" s="454"/>
      <c r="I63334" s="454"/>
      <c r="J63334" s="969"/>
      <c r="K63334" s="969"/>
      <c r="L63334" s="454"/>
    </row>
    <row r="63335" spans="2:12" outlineLevel="1">
      <c r="B63335" s="453"/>
      <c r="C63335" s="314"/>
      <c r="D63335" s="315"/>
      <c r="E63335" s="316"/>
      <c r="F63335" s="316"/>
      <c r="G63335" s="668"/>
      <c r="H63335" s="454"/>
      <c r="I63335" s="454"/>
      <c r="J63335" s="969"/>
      <c r="K63335" s="969"/>
      <c r="L63335" s="454"/>
    </row>
    <row r="63336" spans="2:12" outlineLevel="1">
      <c r="B63336" s="453"/>
      <c r="C63336" s="314"/>
      <c r="D63336" s="315"/>
      <c r="E63336" s="316"/>
      <c r="F63336" s="316"/>
      <c r="G63336" s="668"/>
      <c r="H63336" s="454"/>
      <c r="I63336" s="454"/>
      <c r="J63336" s="969"/>
      <c r="K63336" s="969"/>
      <c r="L63336" s="454"/>
    </row>
    <row r="63337" spans="2:12" outlineLevel="1">
      <c r="B63337" s="453"/>
      <c r="C63337" s="314"/>
      <c r="D63337" s="315"/>
      <c r="E63337" s="316"/>
      <c r="F63337" s="316"/>
      <c r="G63337" s="668"/>
      <c r="H63337" s="454"/>
      <c r="I63337" s="454"/>
      <c r="J63337" s="969"/>
      <c r="K63337" s="969"/>
      <c r="L63337" s="454"/>
    </row>
    <row r="63338" spans="2:12" outlineLevel="1">
      <c r="B63338" s="453"/>
      <c r="C63338" s="314"/>
      <c r="D63338" s="315"/>
      <c r="E63338" s="316"/>
      <c r="F63338" s="316"/>
      <c r="G63338" s="668"/>
      <c r="H63338" s="454"/>
      <c r="I63338" s="454"/>
      <c r="J63338" s="969"/>
      <c r="K63338" s="969"/>
      <c r="L63338" s="454"/>
    </row>
    <row r="63339" spans="2:12" outlineLevel="1">
      <c r="B63339" s="453"/>
      <c r="C63339" s="314"/>
      <c r="D63339" s="315"/>
      <c r="E63339" s="316"/>
      <c r="F63339" s="316"/>
      <c r="G63339" s="668"/>
      <c r="H63339" s="454"/>
      <c r="I63339" s="454"/>
      <c r="J63339" s="969"/>
      <c r="K63339" s="969"/>
      <c r="L63339" s="454"/>
    </row>
    <row r="63340" spans="2:12" outlineLevel="1">
      <c r="B63340" s="453"/>
      <c r="C63340" s="314"/>
      <c r="D63340" s="315"/>
      <c r="E63340" s="316"/>
      <c r="F63340" s="316"/>
      <c r="G63340" s="668"/>
      <c r="H63340" s="454"/>
      <c r="I63340" s="454"/>
      <c r="J63340" s="969"/>
      <c r="K63340" s="969"/>
      <c r="L63340" s="454"/>
    </row>
    <row r="63341" spans="2:12" outlineLevel="1">
      <c r="B63341" s="453"/>
      <c r="C63341" s="314"/>
      <c r="D63341" s="315"/>
      <c r="E63341" s="316"/>
      <c r="F63341" s="316"/>
      <c r="G63341" s="668"/>
      <c r="H63341" s="454"/>
      <c r="I63341" s="454"/>
      <c r="J63341" s="969"/>
      <c r="K63341" s="969"/>
      <c r="L63341" s="454"/>
    </row>
    <row r="63342" spans="2:12" outlineLevel="1">
      <c r="B63342" s="453"/>
      <c r="C63342" s="314"/>
      <c r="D63342" s="315"/>
      <c r="E63342" s="316"/>
      <c r="F63342" s="316"/>
      <c r="G63342" s="668"/>
      <c r="H63342" s="454"/>
      <c r="I63342" s="454"/>
      <c r="J63342" s="969"/>
      <c r="K63342" s="969"/>
      <c r="L63342" s="454"/>
    </row>
    <row r="63343" spans="2:12" outlineLevel="1">
      <c r="B63343" s="453"/>
      <c r="C63343" s="314"/>
      <c r="D63343" s="315"/>
      <c r="E63343" s="316"/>
      <c r="F63343" s="316"/>
      <c r="G63343" s="668"/>
      <c r="H63343" s="454"/>
      <c r="I63343" s="454"/>
      <c r="J63343" s="969"/>
      <c r="K63343" s="969"/>
      <c r="L63343" s="454"/>
    </row>
    <row r="63344" spans="2:12" outlineLevel="1">
      <c r="B63344" s="453"/>
      <c r="C63344" s="314"/>
      <c r="D63344" s="315"/>
      <c r="E63344" s="316"/>
      <c r="F63344" s="316"/>
      <c r="G63344" s="668"/>
      <c r="H63344" s="454"/>
      <c r="I63344" s="454"/>
      <c r="J63344" s="969"/>
      <c r="K63344" s="969"/>
      <c r="L63344" s="454"/>
    </row>
    <row r="63345" spans="2:12" outlineLevel="1">
      <c r="B63345" s="453"/>
      <c r="C63345" s="314"/>
      <c r="D63345" s="315"/>
      <c r="E63345" s="316"/>
      <c r="F63345" s="316"/>
      <c r="G63345" s="668"/>
      <c r="H63345" s="454"/>
      <c r="I63345" s="454"/>
      <c r="J63345" s="969"/>
      <c r="K63345" s="969"/>
      <c r="L63345" s="454"/>
    </row>
    <row r="63346" spans="2:12" outlineLevel="1">
      <c r="B63346" s="453"/>
      <c r="C63346" s="314"/>
      <c r="D63346" s="315"/>
      <c r="E63346" s="316"/>
      <c r="F63346" s="316"/>
      <c r="G63346" s="668"/>
      <c r="H63346" s="454"/>
      <c r="I63346" s="454"/>
      <c r="J63346" s="969"/>
      <c r="K63346" s="969"/>
      <c r="L63346" s="454"/>
    </row>
    <row r="63347" spans="2:12" outlineLevel="1">
      <c r="B63347" s="453"/>
      <c r="C63347" s="314"/>
      <c r="D63347" s="315"/>
      <c r="E63347" s="316"/>
      <c r="F63347" s="316"/>
      <c r="G63347" s="668"/>
      <c r="H63347" s="454"/>
      <c r="I63347" s="454"/>
      <c r="J63347" s="969"/>
      <c r="K63347" s="969"/>
      <c r="L63347" s="454"/>
    </row>
    <row r="63348" spans="2:12" outlineLevel="1">
      <c r="B63348" s="453"/>
      <c r="C63348" s="314"/>
      <c r="D63348" s="315"/>
      <c r="E63348" s="316"/>
      <c r="F63348" s="316"/>
      <c r="G63348" s="668"/>
      <c r="H63348" s="454"/>
      <c r="I63348" s="454"/>
      <c r="J63348" s="969"/>
      <c r="K63348" s="969"/>
      <c r="L63348" s="454"/>
    </row>
    <row r="63349" spans="2:12" outlineLevel="1">
      <c r="B63349" s="453"/>
      <c r="C63349" s="314"/>
      <c r="D63349" s="315"/>
      <c r="E63349" s="316"/>
      <c r="F63349" s="316"/>
      <c r="G63349" s="668"/>
      <c r="H63349" s="454"/>
      <c r="I63349" s="454"/>
      <c r="J63349" s="969"/>
      <c r="K63349" s="969"/>
      <c r="L63349" s="454"/>
    </row>
    <row r="63350" spans="2:12" outlineLevel="1">
      <c r="B63350" s="453"/>
      <c r="C63350" s="314"/>
      <c r="D63350" s="315"/>
      <c r="E63350" s="316"/>
      <c r="F63350" s="316"/>
      <c r="G63350" s="668"/>
      <c r="H63350" s="454"/>
      <c r="I63350" s="454"/>
      <c r="J63350" s="969"/>
      <c r="K63350" s="969"/>
      <c r="L63350" s="454"/>
    </row>
    <row r="63351" spans="2:12" outlineLevel="1">
      <c r="B63351" s="453"/>
      <c r="C63351" s="314"/>
      <c r="D63351" s="315"/>
      <c r="E63351" s="316"/>
      <c r="F63351" s="316"/>
      <c r="G63351" s="668"/>
      <c r="H63351" s="454"/>
      <c r="I63351" s="454"/>
      <c r="J63351" s="969"/>
      <c r="K63351" s="969"/>
      <c r="L63351" s="454"/>
    </row>
    <row r="63352" spans="2:12" outlineLevel="1">
      <c r="B63352" s="453"/>
      <c r="C63352" s="314"/>
      <c r="D63352" s="315"/>
      <c r="E63352" s="316"/>
      <c r="F63352" s="316"/>
      <c r="G63352" s="668"/>
      <c r="H63352" s="454"/>
      <c r="I63352" s="454"/>
      <c r="J63352" s="969"/>
      <c r="K63352" s="969"/>
      <c r="L63352" s="454"/>
    </row>
    <row r="63353" spans="2:12" outlineLevel="1">
      <c r="B63353" s="453"/>
      <c r="C63353" s="314"/>
      <c r="D63353" s="315"/>
      <c r="E63353" s="316"/>
      <c r="F63353" s="316"/>
      <c r="G63353" s="668"/>
      <c r="H63353" s="454"/>
      <c r="I63353" s="454"/>
      <c r="J63353" s="969"/>
      <c r="K63353" s="969"/>
      <c r="L63353" s="454"/>
    </row>
    <row r="63354" spans="2:12" outlineLevel="1">
      <c r="B63354" s="453"/>
      <c r="C63354" s="314"/>
      <c r="D63354" s="315"/>
      <c r="E63354" s="316"/>
      <c r="F63354" s="316"/>
      <c r="G63354" s="668"/>
      <c r="H63354" s="454"/>
      <c r="I63354" s="454"/>
      <c r="J63354" s="969"/>
      <c r="K63354" s="969"/>
      <c r="L63354" s="454"/>
    </row>
    <row r="63355" spans="2:12" outlineLevel="1">
      <c r="B63355" s="453"/>
      <c r="C63355" s="314"/>
      <c r="D63355" s="315"/>
      <c r="E63355" s="316"/>
      <c r="F63355" s="316"/>
      <c r="G63355" s="668"/>
      <c r="H63355" s="454"/>
      <c r="I63355" s="454"/>
      <c r="J63355" s="969"/>
      <c r="K63355" s="969"/>
      <c r="L63355" s="454"/>
    </row>
    <row r="63356" spans="2:12" outlineLevel="1">
      <c r="B63356" s="453"/>
      <c r="C63356" s="314"/>
      <c r="D63356" s="315"/>
      <c r="E63356" s="316"/>
      <c r="F63356" s="316"/>
      <c r="G63356" s="668"/>
      <c r="H63356" s="454"/>
      <c r="I63356" s="454"/>
      <c r="J63356" s="969"/>
      <c r="K63356" s="969"/>
      <c r="L63356" s="454"/>
    </row>
    <row r="63357" spans="2:12" outlineLevel="1">
      <c r="B63357" s="453"/>
      <c r="C63357" s="314"/>
      <c r="D63357" s="315"/>
      <c r="E63357" s="316"/>
      <c r="F63357" s="316"/>
      <c r="G63357" s="668"/>
      <c r="H63357" s="454"/>
      <c r="I63357" s="454"/>
      <c r="J63357" s="969"/>
      <c r="K63357" s="969"/>
      <c r="L63357" s="454"/>
    </row>
    <row r="63358" spans="2:12" outlineLevel="1">
      <c r="B63358" s="453"/>
      <c r="C63358" s="314"/>
      <c r="D63358" s="315"/>
      <c r="E63358" s="316"/>
      <c r="F63358" s="316"/>
      <c r="G63358" s="668"/>
      <c r="H63358" s="454"/>
      <c r="I63358" s="454"/>
      <c r="J63358" s="969"/>
      <c r="K63358" s="969"/>
      <c r="L63358" s="454"/>
    </row>
    <row r="63359" spans="2:12" outlineLevel="1">
      <c r="B63359" s="453"/>
      <c r="C63359" s="314"/>
      <c r="D63359" s="315"/>
      <c r="E63359" s="316"/>
      <c r="F63359" s="316"/>
      <c r="G63359" s="668"/>
      <c r="H63359" s="454"/>
      <c r="I63359" s="454"/>
      <c r="J63359" s="969"/>
      <c r="K63359" s="969"/>
      <c r="L63359" s="454"/>
    </row>
    <row r="63360" spans="2:12" outlineLevel="1">
      <c r="B63360" s="453"/>
      <c r="C63360" s="314"/>
      <c r="D63360" s="315"/>
      <c r="E63360" s="316"/>
      <c r="F63360" s="316"/>
      <c r="G63360" s="668"/>
      <c r="H63360" s="454"/>
      <c r="I63360" s="454"/>
      <c r="J63360" s="969"/>
      <c r="K63360" s="969"/>
      <c r="L63360" s="454"/>
    </row>
    <row r="63361" spans="2:12" outlineLevel="1">
      <c r="B63361" s="453"/>
      <c r="C63361" s="314"/>
      <c r="D63361" s="315"/>
      <c r="E63361" s="316"/>
      <c r="F63361" s="316"/>
      <c r="G63361" s="668"/>
      <c r="H63361" s="454"/>
      <c r="I63361" s="454"/>
      <c r="J63361" s="969"/>
      <c r="K63361" s="969"/>
      <c r="L63361" s="454"/>
    </row>
    <row r="63362" spans="2:12" outlineLevel="1">
      <c r="B63362" s="453"/>
      <c r="C63362" s="314"/>
      <c r="D63362" s="315"/>
      <c r="E63362" s="316"/>
      <c r="F63362" s="316"/>
      <c r="G63362" s="668"/>
      <c r="H63362" s="454"/>
      <c r="I63362" s="454"/>
      <c r="J63362" s="969"/>
      <c r="K63362" s="969"/>
      <c r="L63362" s="454"/>
    </row>
    <row r="63363" spans="2:12" outlineLevel="1">
      <c r="B63363" s="453"/>
      <c r="C63363" s="314"/>
      <c r="D63363" s="315"/>
      <c r="E63363" s="316"/>
      <c r="F63363" s="316"/>
      <c r="G63363" s="668"/>
      <c r="H63363" s="454"/>
      <c r="I63363" s="454"/>
      <c r="J63363" s="969"/>
      <c r="K63363" s="969"/>
      <c r="L63363" s="454"/>
    </row>
    <row r="63364" spans="2:12" outlineLevel="1">
      <c r="B63364" s="453"/>
      <c r="C63364" s="314"/>
      <c r="D63364" s="315"/>
      <c r="E63364" s="316"/>
      <c r="F63364" s="316"/>
      <c r="G63364" s="668"/>
      <c r="H63364" s="454"/>
      <c r="I63364" s="454"/>
      <c r="J63364" s="969"/>
      <c r="K63364" s="969"/>
      <c r="L63364" s="454"/>
    </row>
    <row r="63365" spans="2:12" outlineLevel="1">
      <c r="B63365" s="453"/>
      <c r="C63365" s="314"/>
      <c r="D63365" s="315"/>
      <c r="E63365" s="316"/>
      <c r="F63365" s="316"/>
      <c r="G63365" s="668"/>
      <c r="H63365" s="454"/>
      <c r="I63365" s="454"/>
      <c r="J63365" s="969"/>
      <c r="K63365" s="969"/>
      <c r="L63365" s="454"/>
    </row>
    <row r="63366" spans="2:12" outlineLevel="1">
      <c r="B63366" s="453"/>
      <c r="C63366" s="314"/>
      <c r="D63366" s="315"/>
      <c r="E63366" s="316"/>
      <c r="F63366" s="316"/>
      <c r="G63366" s="668"/>
      <c r="H63366" s="454"/>
      <c r="I63366" s="454"/>
      <c r="J63366" s="969"/>
      <c r="K63366" s="969"/>
      <c r="L63366" s="454"/>
    </row>
    <row r="63367" spans="2:12" outlineLevel="1">
      <c r="B63367" s="453"/>
      <c r="C63367" s="314"/>
      <c r="D63367" s="315"/>
      <c r="E63367" s="316"/>
      <c r="F63367" s="316"/>
      <c r="G63367" s="668"/>
      <c r="H63367" s="454"/>
      <c r="I63367" s="454"/>
      <c r="J63367" s="969"/>
      <c r="K63367" s="969"/>
      <c r="L63367" s="454"/>
    </row>
    <row r="63368" spans="2:12" outlineLevel="1">
      <c r="B63368" s="453"/>
      <c r="C63368" s="314"/>
      <c r="D63368" s="315"/>
      <c r="E63368" s="316"/>
      <c r="F63368" s="316"/>
      <c r="G63368" s="668"/>
      <c r="H63368" s="454"/>
      <c r="I63368" s="454"/>
      <c r="J63368" s="969"/>
      <c r="K63368" s="969"/>
      <c r="L63368" s="454"/>
    </row>
    <row r="63369" spans="2:12" outlineLevel="1">
      <c r="B63369" s="453"/>
      <c r="C63369" s="314"/>
      <c r="D63369" s="315"/>
      <c r="E63369" s="316"/>
      <c r="F63369" s="316"/>
      <c r="G63369" s="668"/>
      <c r="H63369" s="454"/>
      <c r="I63369" s="454"/>
      <c r="J63369" s="969"/>
      <c r="K63369" s="969"/>
      <c r="L63369" s="454"/>
    </row>
    <row r="63370" spans="2:12" outlineLevel="1">
      <c r="B63370" s="453"/>
      <c r="C63370" s="314"/>
      <c r="D63370" s="315"/>
      <c r="E63370" s="316"/>
      <c r="F63370" s="316"/>
      <c r="G63370" s="668"/>
      <c r="H63370" s="454"/>
      <c r="I63370" s="454"/>
      <c r="J63370" s="969"/>
      <c r="K63370" s="969"/>
      <c r="L63370" s="454"/>
    </row>
    <row r="63371" spans="2:12" outlineLevel="1">
      <c r="B63371" s="453"/>
      <c r="C63371" s="314"/>
      <c r="D63371" s="315"/>
      <c r="E63371" s="316"/>
      <c r="F63371" s="316"/>
      <c r="G63371" s="668"/>
      <c r="H63371" s="454"/>
      <c r="I63371" s="454"/>
      <c r="J63371" s="969"/>
      <c r="K63371" s="969"/>
      <c r="L63371" s="454"/>
    </row>
    <row r="63372" spans="2:12" outlineLevel="1">
      <c r="B63372" s="453"/>
      <c r="C63372" s="314"/>
      <c r="D63372" s="315"/>
      <c r="E63372" s="316"/>
      <c r="F63372" s="316"/>
      <c r="G63372" s="668"/>
      <c r="H63372" s="454"/>
      <c r="I63372" s="454"/>
      <c r="J63372" s="969"/>
      <c r="K63372" s="969"/>
      <c r="L63372" s="454"/>
    </row>
    <row r="63373" spans="2:12" outlineLevel="1">
      <c r="B63373" s="453"/>
      <c r="C63373" s="314"/>
      <c r="D63373" s="315"/>
      <c r="E63373" s="316"/>
      <c r="F63373" s="316"/>
      <c r="G63373" s="668"/>
      <c r="H63373" s="454"/>
      <c r="I63373" s="454"/>
      <c r="J63373" s="969"/>
      <c r="K63373" s="969"/>
      <c r="L63373" s="454"/>
    </row>
    <row r="63374" spans="2:12" outlineLevel="1">
      <c r="B63374" s="453"/>
      <c r="C63374" s="314"/>
      <c r="D63374" s="315"/>
      <c r="E63374" s="316"/>
      <c r="F63374" s="316"/>
      <c r="G63374" s="668"/>
      <c r="H63374" s="454"/>
      <c r="I63374" s="454"/>
      <c r="J63374" s="969"/>
      <c r="K63374" s="969"/>
      <c r="L63374" s="454"/>
    </row>
    <row r="63375" spans="2:12" outlineLevel="1">
      <c r="B63375" s="453"/>
      <c r="C63375" s="314"/>
      <c r="D63375" s="315"/>
      <c r="E63375" s="316"/>
      <c r="F63375" s="316"/>
      <c r="G63375" s="668"/>
      <c r="H63375" s="454"/>
      <c r="I63375" s="454"/>
      <c r="J63375" s="969"/>
      <c r="K63375" s="969"/>
      <c r="L63375" s="454"/>
    </row>
    <row r="63376" spans="2:12" outlineLevel="1">
      <c r="B63376" s="453"/>
      <c r="C63376" s="314"/>
      <c r="D63376" s="315"/>
      <c r="E63376" s="316"/>
      <c r="F63376" s="316"/>
      <c r="G63376" s="668"/>
      <c r="H63376" s="454"/>
      <c r="I63376" s="454"/>
      <c r="J63376" s="969"/>
      <c r="K63376" s="969"/>
      <c r="L63376" s="454"/>
    </row>
    <row r="63377" spans="2:12" outlineLevel="1">
      <c r="B63377" s="453"/>
      <c r="C63377" s="314"/>
      <c r="D63377" s="315"/>
      <c r="E63377" s="316"/>
      <c r="F63377" s="316"/>
      <c r="G63377" s="668"/>
      <c r="H63377" s="454"/>
      <c r="I63377" s="454"/>
      <c r="J63377" s="969"/>
      <c r="K63377" s="969"/>
      <c r="L63377" s="454"/>
    </row>
    <row r="63378" spans="2:12" outlineLevel="1">
      <c r="B63378" s="453"/>
      <c r="C63378" s="314"/>
      <c r="D63378" s="315"/>
      <c r="E63378" s="316"/>
      <c r="F63378" s="316"/>
      <c r="G63378" s="668"/>
      <c r="H63378" s="454"/>
      <c r="I63378" s="454"/>
      <c r="J63378" s="969"/>
      <c r="K63378" s="969"/>
      <c r="L63378" s="454"/>
    </row>
    <row r="63379" spans="2:12" outlineLevel="1">
      <c r="B63379" s="453"/>
      <c r="C63379" s="314"/>
      <c r="D63379" s="315"/>
      <c r="E63379" s="316"/>
      <c r="F63379" s="316"/>
      <c r="G63379" s="668"/>
      <c r="H63379" s="454"/>
      <c r="I63379" s="454"/>
      <c r="J63379" s="969"/>
      <c r="K63379" s="969"/>
      <c r="L63379" s="454"/>
    </row>
    <row r="63380" spans="2:12" outlineLevel="1">
      <c r="B63380" s="453"/>
      <c r="C63380" s="314"/>
      <c r="D63380" s="315"/>
      <c r="E63380" s="316"/>
      <c r="F63380" s="316"/>
      <c r="G63380" s="668"/>
      <c r="H63380" s="454"/>
      <c r="I63380" s="454"/>
      <c r="J63380" s="969"/>
      <c r="K63380" s="969"/>
      <c r="L63380" s="454"/>
    </row>
    <row r="63381" spans="2:12" outlineLevel="1">
      <c r="B63381" s="453"/>
      <c r="C63381" s="314"/>
      <c r="D63381" s="315"/>
      <c r="E63381" s="316"/>
      <c r="F63381" s="316"/>
      <c r="G63381" s="668"/>
      <c r="H63381" s="454"/>
      <c r="I63381" s="454"/>
      <c r="J63381" s="969"/>
      <c r="K63381" s="969"/>
      <c r="L63381" s="454"/>
    </row>
    <row r="63382" spans="2:12" outlineLevel="1">
      <c r="B63382" s="453"/>
      <c r="C63382" s="314"/>
      <c r="D63382" s="315"/>
      <c r="E63382" s="316"/>
      <c r="F63382" s="316"/>
      <c r="G63382" s="668"/>
      <c r="H63382" s="454"/>
      <c r="I63382" s="454"/>
      <c r="J63382" s="969"/>
      <c r="K63382" s="969"/>
      <c r="L63382" s="454"/>
    </row>
    <row r="63383" spans="2:12" outlineLevel="1">
      <c r="B63383" s="453"/>
      <c r="C63383" s="314"/>
      <c r="D63383" s="315"/>
      <c r="E63383" s="316"/>
      <c r="F63383" s="316"/>
      <c r="G63383" s="668"/>
      <c r="H63383" s="454"/>
      <c r="I63383" s="454"/>
      <c r="J63383" s="969"/>
      <c r="K63383" s="969"/>
      <c r="L63383" s="454"/>
    </row>
    <row r="63384" spans="2:12" outlineLevel="1">
      <c r="B63384" s="453"/>
      <c r="C63384" s="314"/>
      <c r="D63384" s="315"/>
      <c r="E63384" s="316"/>
      <c r="F63384" s="316"/>
      <c r="G63384" s="668"/>
      <c r="H63384" s="454"/>
      <c r="I63384" s="454"/>
      <c r="J63384" s="969"/>
      <c r="K63384" s="969"/>
      <c r="L63384" s="454"/>
    </row>
    <row r="63385" spans="2:12" outlineLevel="1">
      <c r="B63385" s="453"/>
      <c r="C63385" s="314"/>
      <c r="D63385" s="315"/>
      <c r="E63385" s="316"/>
      <c r="F63385" s="316"/>
      <c r="G63385" s="668"/>
      <c r="H63385" s="454"/>
      <c r="I63385" s="454"/>
      <c r="J63385" s="969"/>
      <c r="K63385" s="969"/>
      <c r="L63385" s="454"/>
    </row>
    <row r="63386" spans="2:12" outlineLevel="1">
      <c r="B63386" s="453"/>
      <c r="C63386" s="314"/>
      <c r="D63386" s="315"/>
      <c r="E63386" s="316"/>
      <c r="F63386" s="316"/>
      <c r="G63386" s="668"/>
      <c r="H63386" s="454"/>
      <c r="I63386" s="454"/>
      <c r="J63386" s="969"/>
      <c r="K63386" s="969"/>
      <c r="L63386" s="454"/>
    </row>
    <row r="63387" spans="2:12" outlineLevel="1">
      <c r="B63387" s="453"/>
      <c r="C63387" s="314"/>
      <c r="D63387" s="315"/>
      <c r="E63387" s="316"/>
      <c r="F63387" s="316"/>
      <c r="G63387" s="668"/>
      <c r="H63387" s="454"/>
      <c r="I63387" s="454"/>
      <c r="J63387" s="969"/>
      <c r="K63387" s="969"/>
      <c r="L63387" s="454"/>
    </row>
    <row r="63388" spans="2:12" outlineLevel="1">
      <c r="B63388" s="453"/>
      <c r="C63388" s="314"/>
      <c r="D63388" s="315"/>
      <c r="E63388" s="316"/>
      <c r="F63388" s="316"/>
      <c r="G63388" s="668"/>
      <c r="H63388" s="454"/>
      <c r="I63388" s="454"/>
      <c r="J63388" s="969"/>
      <c r="K63388" s="969"/>
      <c r="L63388" s="454"/>
    </row>
    <row r="63389" spans="2:12" outlineLevel="1">
      <c r="B63389" s="453"/>
      <c r="C63389" s="314"/>
      <c r="D63389" s="315"/>
      <c r="E63389" s="316"/>
      <c r="F63389" s="316"/>
      <c r="G63389" s="668"/>
      <c r="H63389" s="454"/>
      <c r="I63389" s="454"/>
      <c r="J63389" s="969"/>
      <c r="K63389" s="969"/>
      <c r="L63389" s="454"/>
    </row>
    <row r="63390" spans="2:12" outlineLevel="1">
      <c r="B63390" s="453"/>
      <c r="C63390" s="314"/>
      <c r="D63390" s="315"/>
      <c r="E63390" s="316"/>
      <c r="F63390" s="316"/>
      <c r="G63390" s="668"/>
      <c r="H63390" s="454"/>
      <c r="I63390" s="454"/>
      <c r="J63390" s="969"/>
      <c r="K63390" s="969"/>
      <c r="L63390" s="454"/>
    </row>
    <row r="63391" spans="2:12" outlineLevel="1">
      <c r="B63391" s="453"/>
      <c r="C63391" s="314"/>
      <c r="D63391" s="315"/>
      <c r="E63391" s="316"/>
      <c r="F63391" s="316"/>
      <c r="G63391" s="668"/>
      <c r="H63391" s="454"/>
      <c r="I63391" s="454"/>
      <c r="J63391" s="969"/>
      <c r="K63391" s="969"/>
      <c r="L63391" s="454"/>
    </row>
    <row r="63392" spans="2:12" outlineLevel="1">
      <c r="B63392" s="453"/>
      <c r="C63392" s="314"/>
      <c r="D63392" s="315"/>
      <c r="E63392" s="316"/>
      <c r="F63392" s="316"/>
      <c r="G63392" s="668"/>
      <c r="H63392" s="454"/>
      <c r="I63392" s="454"/>
      <c r="J63392" s="969"/>
      <c r="K63392" s="969"/>
      <c r="L63392" s="454"/>
    </row>
    <row r="63393" spans="2:12" outlineLevel="1">
      <c r="B63393" s="453"/>
      <c r="C63393" s="314"/>
      <c r="D63393" s="315"/>
      <c r="E63393" s="316"/>
      <c r="F63393" s="316"/>
      <c r="G63393" s="668"/>
      <c r="H63393" s="454"/>
      <c r="I63393" s="454"/>
      <c r="J63393" s="969"/>
      <c r="K63393" s="969"/>
      <c r="L63393" s="454"/>
    </row>
    <row r="63394" spans="2:12" outlineLevel="1">
      <c r="B63394" s="453"/>
      <c r="C63394" s="314"/>
      <c r="D63394" s="315"/>
      <c r="E63394" s="316"/>
      <c r="F63394" s="316"/>
      <c r="G63394" s="668"/>
      <c r="H63394" s="454"/>
      <c r="I63394" s="454"/>
      <c r="J63394" s="969"/>
      <c r="K63394" s="969"/>
      <c r="L63394" s="454"/>
    </row>
    <row r="63395" spans="2:12" outlineLevel="1">
      <c r="B63395" s="453"/>
      <c r="C63395" s="314"/>
      <c r="D63395" s="315"/>
      <c r="E63395" s="316"/>
      <c r="F63395" s="316"/>
      <c r="G63395" s="668"/>
      <c r="H63395" s="454"/>
      <c r="I63395" s="454"/>
      <c r="J63395" s="969"/>
      <c r="K63395" s="969"/>
      <c r="L63395" s="454"/>
    </row>
    <row r="63396" spans="2:12" outlineLevel="1">
      <c r="B63396" s="453"/>
      <c r="C63396" s="314"/>
      <c r="D63396" s="315"/>
      <c r="E63396" s="316"/>
      <c r="F63396" s="316"/>
      <c r="G63396" s="668"/>
      <c r="H63396" s="454"/>
      <c r="I63396" s="454"/>
      <c r="J63396" s="969"/>
      <c r="K63396" s="969"/>
      <c r="L63396" s="454"/>
    </row>
    <row r="63397" spans="2:12" outlineLevel="1">
      <c r="B63397" s="453"/>
      <c r="C63397" s="314"/>
      <c r="D63397" s="315"/>
      <c r="E63397" s="316"/>
      <c r="F63397" s="316"/>
      <c r="G63397" s="668"/>
      <c r="H63397" s="454"/>
      <c r="I63397" s="454"/>
      <c r="J63397" s="969"/>
      <c r="K63397" s="969"/>
      <c r="L63397" s="454"/>
    </row>
    <row r="63398" spans="2:12" outlineLevel="1">
      <c r="B63398" s="453"/>
      <c r="C63398" s="314"/>
      <c r="D63398" s="315"/>
      <c r="E63398" s="316"/>
      <c r="F63398" s="316"/>
      <c r="G63398" s="668"/>
      <c r="H63398" s="454"/>
      <c r="I63398" s="454"/>
      <c r="J63398" s="969"/>
      <c r="K63398" s="969"/>
      <c r="L63398" s="454"/>
    </row>
    <row r="63399" spans="2:12" outlineLevel="1">
      <c r="B63399" s="453"/>
      <c r="C63399" s="314"/>
      <c r="D63399" s="315"/>
      <c r="E63399" s="316"/>
      <c r="F63399" s="316"/>
      <c r="G63399" s="668"/>
      <c r="H63399" s="454"/>
      <c r="I63399" s="454"/>
      <c r="J63399" s="969"/>
      <c r="K63399" s="969"/>
      <c r="L63399" s="454"/>
    </row>
    <row r="63400" spans="2:12" outlineLevel="1">
      <c r="B63400" s="453"/>
      <c r="C63400" s="314"/>
      <c r="D63400" s="315"/>
      <c r="E63400" s="316"/>
      <c r="F63400" s="316"/>
      <c r="G63400" s="668"/>
      <c r="H63400" s="454"/>
      <c r="I63400" s="454"/>
      <c r="J63400" s="969"/>
      <c r="K63400" s="969"/>
      <c r="L63400" s="454"/>
    </row>
    <row r="63401" spans="2:12" outlineLevel="1">
      <c r="B63401" s="453"/>
      <c r="C63401" s="314"/>
      <c r="D63401" s="315"/>
      <c r="E63401" s="316"/>
      <c r="F63401" s="316"/>
      <c r="G63401" s="668"/>
      <c r="H63401" s="454"/>
      <c r="I63401" s="454"/>
      <c r="J63401" s="969"/>
      <c r="K63401" s="969"/>
      <c r="L63401" s="454"/>
    </row>
    <row r="63402" spans="2:12" outlineLevel="1">
      <c r="B63402" s="453"/>
      <c r="C63402" s="314"/>
      <c r="D63402" s="315"/>
      <c r="E63402" s="316"/>
      <c r="F63402" s="316"/>
      <c r="G63402" s="668"/>
      <c r="H63402" s="454"/>
      <c r="I63402" s="454"/>
      <c r="J63402" s="969"/>
      <c r="K63402" s="969"/>
      <c r="L63402" s="454"/>
    </row>
    <row r="63403" spans="2:12" outlineLevel="1">
      <c r="B63403" s="453"/>
      <c r="C63403" s="314"/>
      <c r="D63403" s="315"/>
      <c r="E63403" s="316"/>
      <c r="F63403" s="316"/>
      <c r="G63403" s="668"/>
      <c r="H63403" s="454"/>
      <c r="I63403" s="454"/>
      <c r="J63403" s="969"/>
      <c r="K63403" s="969"/>
      <c r="L63403" s="454"/>
    </row>
    <row r="63404" spans="2:12" outlineLevel="1">
      <c r="B63404" s="453"/>
      <c r="C63404" s="314"/>
      <c r="D63404" s="315"/>
      <c r="E63404" s="316"/>
      <c r="F63404" s="316"/>
      <c r="G63404" s="668"/>
      <c r="H63404" s="454"/>
      <c r="I63404" s="454"/>
      <c r="J63404" s="969"/>
      <c r="K63404" s="969"/>
      <c r="L63404" s="454"/>
    </row>
    <row r="63405" spans="2:12" outlineLevel="1">
      <c r="B63405" s="453"/>
      <c r="C63405" s="314"/>
      <c r="D63405" s="315"/>
      <c r="E63405" s="316"/>
      <c r="F63405" s="316"/>
      <c r="G63405" s="668"/>
      <c r="H63405" s="454"/>
      <c r="I63405" s="454"/>
      <c r="J63405" s="969"/>
      <c r="K63405" s="969"/>
      <c r="L63405" s="454"/>
    </row>
    <row r="63406" spans="2:12" outlineLevel="1">
      <c r="B63406" s="453"/>
      <c r="C63406" s="314"/>
      <c r="D63406" s="315"/>
      <c r="E63406" s="316"/>
      <c r="F63406" s="316"/>
      <c r="G63406" s="668"/>
      <c r="H63406" s="454"/>
      <c r="I63406" s="454"/>
      <c r="J63406" s="969"/>
      <c r="K63406" s="969"/>
      <c r="L63406" s="454"/>
    </row>
    <row r="63407" spans="2:12" outlineLevel="1">
      <c r="B63407" s="453"/>
      <c r="C63407" s="314"/>
      <c r="D63407" s="315"/>
      <c r="E63407" s="316"/>
      <c r="F63407" s="316"/>
      <c r="G63407" s="668"/>
      <c r="H63407" s="454"/>
      <c r="I63407" s="454"/>
      <c r="J63407" s="969"/>
      <c r="K63407" s="969"/>
      <c r="L63407" s="454"/>
    </row>
    <row r="63408" spans="2:12" outlineLevel="1">
      <c r="B63408" s="453"/>
      <c r="C63408" s="314"/>
      <c r="D63408" s="315"/>
      <c r="E63408" s="316"/>
      <c r="F63408" s="316"/>
      <c r="G63408" s="668"/>
      <c r="H63408" s="454"/>
      <c r="I63408" s="454"/>
      <c r="J63408" s="969"/>
      <c r="K63408" s="969"/>
      <c r="L63408" s="454"/>
    </row>
    <row r="63409" spans="2:12" outlineLevel="1">
      <c r="B63409" s="453"/>
      <c r="C63409" s="314"/>
      <c r="D63409" s="315"/>
      <c r="E63409" s="316"/>
      <c r="F63409" s="316"/>
      <c r="G63409" s="668"/>
      <c r="H63409" s="454"/>
      <c r="I63409" s="454"/>
      <c r="J63409" s="969"/>
      <c r="K63409" s="969"/>
      <c r="L63409" s="454"/>
    </row>
    <row r="63410" spans="2:12" outlineLevel="1">
      <c r="B63410" s="453"/>
      <c r="C63410" s="314"/>
      <c r="D63410" s="315"/>
      <c r="E63410" s="316"/>
      <c r="F63410" s="316"/>
      <c r="G63410" s="668"/>
      <c r="H63410" s="454"/>
      <c r="I63410" s="454"/>
      <c r="J63410" s="969"/>
      <c r="K63410" s="969"/>
      <c r="L63410" s="454"/>
    </row>
    <row r="63411" spans="2:12" outlineLevel="1">
      <c r="B63411" s="453"/>
      <c r="C63411" s="314"/>
      <c r="D63411" s="315"/>
      <c r="E63411" s="316"/>
      <c r="F63411" s="316"/>
      <c r="G63411" s="668"/>
      <c r="H63411" s="454"/>
      <c r="I63411" s="454"/>
      <c r="J63411" s="969"/>
      <c r="K63411" s="969"/>
      <c r="L63411" s="454"/>
    </row>
    <row r="63412" spans="2:12" outlineLevel="1">
      <c r="B63412" s="453"/>
      <c r="C63412" s="314"/>
      <c r="D63412" s="315"/>
      <c r="E63412" s="316"/>
      <c r="F63412" s="316"/>
      <c r="G63412" s="668"/>
      <c r="H63412" s="454"/>
      <c r="I63412" s="454"/>
      <c r="J63412" s="969"/>
      <c r="K63412" s="969"/>
      <c r="L63412" s="454"/>
    </row>
    <row r="63413" spans="2:12" outlineLevel="1">
      <c r="B63413" s="453"/>
      <c r="C63413" s="314"/>
      <c r="D63413" s="315"/>
      <c r="E63413" s="316"/>
      <c r="F63413" s="316"/>
      <c r="G63413" s="668"/>
      <c r="H63413" s="454"/>
      <c r="I63413" s="454"/>
      <c r="J63413" s="969"/>
      <c r="K63413" s="969"/>
      <c r="L63413" s="454"/>
    </row>
    <row r="63414" spans="2:12" outlineLevel="1">
      <c r="B63414" s="453"/>
      <c r="C63414" s="314"/>
      <c r="D63414" s="315"/>
      <c r="E63414" s="316"/>
      <c r="F63414" s="316"/>
      <c r="G63414" s="668"/>
      <c r="H63414" s="454"/>
      <c r="I63414" s="454"/>
      <c r="J63414" s="969"/>
      <c r="K63414" s="969"/>
      <c r="L63414" s="454"/>
    </row>
    <row r="63415" spans="2:12" outlineLevel="1">
      <c r="B63415" s="453"/>
      <c r="C63415" s="314"/>
      <c r="D63415" s="315"/>
      <c r="E63415" s="316"/>
      <c r="F63415" s="316"/>
      <c r="G63415" s="668"/>
      <c r="H63415" s="454"/>
      <c r="I63415" s="454"/>
      <c r="J63415" s="969"/>
      <c r="K63415" s="969"/>
      <c r="L63415" s="454"/>
    </row>
    <row r="63416" spans="2:12" outlineLevel="1">
      <c r="B63416" s="453"/>
      <c r="C63416" s="314"/>
      <c r="D63416" s="315"/>
      <c r="E63416" s="316"/>
      <c r="F63416" s="316"/>
      <c r="G63416" s="668"/>
      <c r="H63416" s="454"/>
      <c r="I63416" s="454"/>
      <c r="J63416" s="969"/>
      <c r="K63416" s="969"/>
      <c r="L63416" s="454"/>
    </row>
    <row r="63417" spans="2:12" outlineLevel="1">
      <c r="B63417" s="453"/>
      <c r="C63417" s="314"/>
      <c r="D63417" s="315"/>
      <c r="E63417" s="316"/>
      <c r="F63417" s="316"/>
      <c r="G63417" s="668"/>
      <c r="H63417" s="454"/>
      <c r="I63417" s="454"/>
      <c r="J63417" s="969"/>
      <c r="K63417" s="969"/>
      <c r="L63417" s="454"/>
    </row>
    <row r="63418" spans="2:12" outlineLevel="1">
      <c r="B63418" s="453"/>
      <c r="C63418" s="314"/>
      <c r="D63418" s="315"/>
      <c r="E63418" s="316"/>
      <c r="F63418" s="316"/>
      <c r="G63418" s="668"/>
      <c r="H63418" s="454"/>
      <c r="I63418" s="454"/>
      <c r="J63418" s="969"/>
      <c r="K63418" s="969"/>
      <c r="L63418" s="454"/>
    </row>
    <row r="63419" spans="2:12" outlineLevel="1">
      <c r="B63419" s="453"/>
      <c r="C63419" s="314"/>
      <c r="D63419" s="315"/>
      <c r="E63419" s="316"/>
      <c r="F63419" s="316"/>
      <c r="G63419" s="668"/>
      <c r="H63419" s="454"/>
      <c r="I63419" s="454"/>
      <c r="J63419" s="969"/>
      <c r="K63419" s="969"/>
      <c r="L63419" s="454"/>
    </row>
    <row r="63420" spans="2:12" outlineLevel="1">
      <c r="B63420" s="453"/>
      <c r="C63420" s="314"/>
      <c r="D63420" s="315"/>
      <c r="E63420" s="316"/>
      <c r="F63420" s="316"/>
      <c r="G63420" s="668"/>
      <c r="H63420" s="454"/>
      <c r="I63420" s="454"/>
      <c r="J63420" s="969"/>
      <c r="K63420" s="969"/>
      <c r="L63420" s="454"/>
    </row>
    <row r="63421" spans="2:12" outlineLevel="1">
      <c r="B63421" s="453"/>
      <c r="C63421" s="314"/>
      <c r="D63421" s="315"/>
      <c r="E63421" s="316"/>
      <c r="F63421" s="316"/>
      <c r="G63421" s="668"/>
      <c r="H63421" s="454"/>
      <c r="I63421" s="454"/>
      <c r="J63421" s="969"/>
      <c r="K63421" s="969"/>
      <c r="L63421" s="454"/>
    </row>
    <row r="63422" spans="2:12" outlineLevel="1">
      <c r="B63422" s="453"/>
      <c r="C63422" s="314"/>
      <c r="D63422" s="315"/>
      <c r="E63422" s="316"/>
      <c r="F63422" s="316"/>
      <c r="G63422" s="668"/>
      <c r="H63422" s="454"/>
      <c r="I63422" s="454"/>
      <c r="J63422" s="969"/>
      <c r="K63422" s="969"/>
      <c r="L63422" s="454"/>
    </row>
    <row r="63423" spans="2:12" outlineLevel="1">
      <c r="B63423" s="453"/>
      <c r="C63423" s="314"/>
      <c r="D63423" s="315"/>
      <c r="E63423" s="316"/>
      <c r="F63423" s="316"/>
      <c r="G63423" s="668"/>
      <c r="H63423" s="454"/>
      <c r="I63423" s="454"/>
      <c r="J63423" s="969"/>
      <c r="K63423" s="969"/>
      <c r="L63423" s="454"/>
    </row>
    <row r="63424" spans="2:12" outlineLevel="1">
      <c r="B63424" s="453"/>
      <c r="C63424" s="314"/>
      <c r="D63424" s="315"/>
      <c r="E63424" s="316"/>
      <c r="F63424" s="316"/>
      <c r="G63424" s="668"/>
      <c r="H63424" s="454"/>
      <c r="I63424" s="454"/>
      <c r="J63424" s="969"/>
      <c r="K63424" s="969"/>
      <c r="L63424" s="454"/>
    </row>
    <row r="63425" spans="2:12" outlineLevel="1">
      <c r="B63425" s="453"/>
      <c r="C63425" s="314"/>
      <c r="D63425" s="315"/>
      <c r="E63425" s="316"/>
      <c r="F63425" s="316"/>
      <c r="G63425" s="668"/>
      <c r="H63425" s="454"/>
      <c r="I63425" s="454"/>
      <c r="J63425" s="969"/>
      <c r="K63425" s="969"/>
      <c r="L63425" s="454"/>
    </row>
    <row r="63426" spans="2:12" outlineLevel="1">
      <c r="B63426" s="453"/>
      <c r="C63426" s="314"/>
      <c r="D63426" s="315"/>
      <c r="E63426" s="316"/>
      <c r="F63426" s="316"/>
      <c r="G63426" s="668"/>
      <c r="H63426" s="454"/>
      <c r="I63426" s="454"/>
      <c r="J63426" s="969"/>
      <c r="K63426" s="969"/>
      <c r="L63426" s="454"/>
    </row>
    <row r="63427" spans="2:12" outlineLevel="1">
      <c r="B63427" s="453"/>
      <c r="C63427" s="314"/>
      <c r="D63427" s="315"/>
      <c r="E63427" s="316"/>
      <c r="F63427" s="316"/>
      <c r="G63427" s="668"/>
      <c r="H63427" s="454"/>
      <c r="I63427" s="454"/>
      <c r="J63427" s="969"/>
      <c r="K63427" s="969"/>
      <c r="L63427" s="454"/>
    </row>
    <row r="63428" spans="2:12" outlineLevel="1">
      <c r="B63428" s="453"/>
      <c r="C63428" s="314"/>
      <c r="D63428" s="315"/>
      <c r="E63428" s="316"/>
      <c r="F63428" s="316"/>
      <c r="G63428" s="668"/>
      <c r="H63428" s="454"/>
      <c r="I63428" s="454"/>
      <c r="J63428" s="969"/>
      <c r="K63428" s="969"/>
      <c r="L63428" s="454"/>
    </row>
    <row r="63429" spans="2:12" outlineLevel="1">
      <c r="B63429" s="453"/>
      <c r="C63429" s="314"/>
      <c r="D63429" s="315"/>
      <c r="E63429" s="316"/>
      <c r="F63429" s="316"/>
      <c r="G63429" s="668"/>
      <c r="H63429" s="454"/>
      <c r="I63429" s="454"/>
      <c r="J63429" s="969"/>
      <c r="K63429" s="969"/>
      <c r="L63429" s="454"/>
    </row>
    <row r="63430" spans="2:12" outlineLevel="1">
      <c r="B63430" s="453"/>
      <c r="C63430" s="314"/>
      <c r="D63430" s="315"/>
      <c r="E63430" s="316"/>
      <c r="F63430" s="316"/>
      <c r="G63430" s="668"/>
      <c r="H63430" s="454"/>
      <c r="I63430" s="454"/>
      <c r="J63430" s="969"/>
      <c r="K63430" s="969"/>
      <c r="L63430" s="454"/>
    </row>
    <row r="63431" spans="2:12" outlineLevel="1">
      <c r="B63431" s="453"/>
      <c r="C63431" s="314"/>
      <c r="D63431" s="315"/>
      <c r="E63431" s="316"/>
      <c r="F63431" s="316"/>
      <c r="G63431" s="668"/>
      <c r="H63431" s="454"/>
      <c r="I63431" s="454"/>
      <c r="J63431" s="969"/>
      <c r="K63431" s="969"/>
      <c r="L63431" s="454"/>
    </row>
    <row r="63432" spans="2:12" outlineLevel="1">
      <c r="B63432" s="453"/>
      <c r="C63432" s="314"/>
      <c r="D63432" s="315"/>
      <c r="E63432" s="316"/>
      <c r="F63432" s="316"/>
      <c r="G63432" s="668"/>
      <c r="H63432" s="454"/>
      <c r="I63432" s="454"/>
      <c r="J63432" s="969"/>
      <c r="K63432" s="969"/>
      <c r="L63432" s="454"/>
    </row>
    <row r="63433" spans="2:12" outlineLevel="1">
      <c r="B63433" s="453"/>
      <c r="C63433" s="314"/>
      <c r="D63433" s="315"/>
      <c r="E63433" s="316"/>
      <c r="F63433" s="316"/>
      <c r="G63433" s="668"/>
      <c r="H63433" s="454"/>
      <c r="I63433" s="454"/>
      <c r="J63433" s="969"/>
      <c r="K63433" s="969"/>
      <c r="L63433" s="454"/>
    </row>
    <row r="63434" spans="2:12" outlineLevel="1">
      <c r="B63434" s="453"/>
      <c r="C63434" s="314"/>
      <c r="D63434" s="315"/>
      <c r="E63434" s="316"/>
      <c r="F63434" s="316"/>
      <c r="G63434" s="668"/>
      <c r="H63434" s="454"/>
      <c r="I63434" s="454"/>
      <c r="J63434" s="969"/>
      <c r="K63434" s="969"/>
      <c r="L63434" s="454"/>
    </row>
    <row r="63435" spans="2:12" outlineLevel="1">
      <c r="B63435" s="453"/>
      <c r="C63435" s="314"/>
      <c r="D63435" s="315"/>
      <c r="E63435" s="316"/>
      <c r="F63435" s="316"/>
      <c r="G63435" s="668"/>
      <c r="H63435" s="454"/>
      <c r="I63435" s="454"/>
      <c r="J63435" s="969"/>
      <c r="K63435" s="969"/>
      <c r="L63435" s="454"/>
    </row>
    <row r="63436" spans="2:12" outlineLevel="1">
      <c r="B63436" s="453"/>
      <c r="C63436" s="314"/>
      <c r="D63436" s="315"/>
      <c r="E63436" s="316"/>
      <c r="F63436" s="316"/>
      <c r="G63436" s="668"/>
      <c r="H63436" s="454"/>
      <c r="I63436" s="454"/>
      <c r="J63436" s="969"/>
      <c r="K63436" s="969"/>
      <c r="L63436" s="454"/>
    </row>
    <row r="63437" spans="2:12" outlineLevel="1">
      <c r="B63437" s="453"/>
      <c r="C63437" s="314"/>
      <c r="D63437" s="315"/>
      <c r="E63437" s="316"/>
      <c r="F63437" s="316"/>
      <c r="G63437" s="668"/>
      <c r="H63437" s="454"/>
      <c r="I63437" s="454"/>
      <c r="J63437" s="969"/>
      <c r="K63437" s="969"/>
      <c r="L63437" s="454"/>
    </row>
    <row r="63438" spans="2:12" outlineLevel="1">
      <c r="B63438" s="453"/>
      <c r="C63438" s="314"/>
      <c r="D63438" s="315"/>
      <c r="E63438" s="316"/>
      <c r="F63438" s="316"/>
      <c r="G63438" s="668"/>
      <c r="H63438" s="454"/>
      <c r="I63438" s="454"/>
      <c r="J63438" s="969"/>
      <c r="K63438" s="969"/>
      <c r="L63438" s="454"/>
    </row>
    <row r="63439" spans="2:12" outlineLevel="1">
      <c r="B63439" s="453"/>
      <c r="C63439" s="314"/>
      <c r="D63439" s="315"/>
      <c r="E63439" s="316"/>
      <c r="F63439" s="316"/>
      <c r="G63439" s="668"/>
      <c r="H63439" s="454"/>
      <c r="I63439" s="454"/>
      <c r="J63439" s="969"/>
      <c r="K63439" s="969"/>
      <c r="L63439" s="454"/>
    </row>
    <row r="63440" spans="2:12" outlineLevel="1">
      <c r="B63440" s="453"/>
      <c r="C63440" s="314"/>
      <c r="D63440" s="315"/>
      <c r="E63440" s="316"/>
      <c r="F63440" s="316"/>
      <c r="G63440" s="668"/>
      <c r="H63440" s="454"/>
      <c r="I63440" s="454"/>
      <c r="J63440" s="969"/>
      <c r="K63440" s="969"/>
      <c r="L63440" s="454"/>
    </row>
    <row r="63441" spans="2:12" outlineLevel="1">
      <c r="B63441" s="453"/>
      <c r="C63441" s="314"/>
      <c r="D63441" s="315"/>
      <c r="E63441" s="316"/>
      <c r="F63441" s="316"/>
      <c r="G63441" s="668"/>
      <c r="H63441" s="454"/>
      <c r="I63441" s="454"/>
      <c r="J63441" s="969"/>
      <c r="K63441" s="969"/>
      <c r="L63441" s="454"/>
    </row>
    <row r="63442" spans="2:12" outlineLevel="1">
      <c r="B63442" s="453"/>
      <c r="C63442" s="314"/>
      <c r="D63442" s="315"/>
      <c r="E63442" s="316"/>
      <c r="F63442" s="316"/>
      <c r="G63442" s="668"/>
      <c r="H63442" s="454"/>
      <c r="I63442" s="454"/>
      <c r="J63442" s="969"/>
      <c r="K63442" s="969"/>
      <c r="L63442" s="454"/>
    </row>
    <row r="63443" spans="2:12" outlineLevel="1">
      <c r="B63443" s="453"/>
      <c r="C63443" s="314"/>
      <c r="D63443" s="315"/>
      <c r="E63443" s="316"/>
      <c r="F63443" s="316"/>
      <c r="G63443" s="668"/>
      <c r="H63443" s="454"/>
      <c r="I63443" s="454"/>
      <c r="J63443" s="969"/>
      <c r="K63443" s="969"/>
      <c r="L63443" s="454"/>
    </row>
    <row r="63444" spans="2:12" outlineLevel="1">
      <c r="B63444" s="453"/>
      <c r="C63444" s="314"/>
      <c r="D63444" s="315"/>
      <c r="E63444" s="316"/>
      <c r="F63444" s="316"/>
      <c r="G63444" s="668"/>
      <c r="H63444" s="454"/>
      <c r="I63444" s="454"/>
      <c r="J63444" s="969"/>
      <c r="K63444" s="969"/>
      <c r="L63444" s="454"/>
    </row>
    <row r="63445" spans="2:12" outlineLevel="1">
      <c r="B63445" s="453"/>
      <c r="C63445" s="314"/>
      <c r="D63445" s="315"/>
      <c r="E63445" s="316"/>
      <c r="F63445" s="316"/>
      <c r="G63445" s="668"/>
      <c r="H63445" s="454"/>
      <c r="I63445" s="454"/>
      <c r="J63445" s="969"/>
      <c r="K63445" s="969"/>
      <c r="L63445" s="454"/>
    </row>
    <row r="63446" spans="2:12" outlineLevel="1">
      <c r="B63446" s="453"/>
      <c r="C63446" s="314"/>
      <c r="D63446" s="315"/>
      <c r="E63446" s="316"/>
      <c r="F63446" s="316"/>
      <c r="G63446" s="668"/>
      <c r="H63446" s="454"/>
      <c r="I63446" s="454"/>
      <c r="J63446" s="969"/>
      <c r="K63446" s="969"/>
      <c r="L63446" s="454"/>
    </row>
    <row r="63447" spans="2:12" outlineLevel="1">
      <c r="B63447" s="453"/>
      <c r="C63447" s="314"/>
      <c r="D63447" s="315"/>
      <c r="E63447" s="316"/>
      <c r="F63447" s="316"/>
      <c r="G63447" s="668"/>
      <c r="H63447" s="454"/>
      <c r="I63447" s="454"/>
      <c r="J63447" s="969"/>
      <c r="K63447" s="969"/>
      <c r="L63447" s="454"/>
    </row>
    <row r="63448" spans="2:12" outlineLevel="1">
      <c r="B63448" s="453"/>
      <c r="C63448" s="314"/>
      <c r="D63448" s="315"/>
      <c r="E63448" s="316"/>
      <c r="F63448" s="316"/>
      <c r="G63448" s="668"/>
      <c r="H63448" s="454"/>
      <c r="I63448" s="454"/>
      <c r="J63448" s="969"/>
      <c r="K63448" s="969"/>
      <c r="L63448" s="454"/>
    </row>
    <row r="63449" spans="2:12" outlineLevel="1">
      <c r="B63449" s="453"/>
      <c r="C63449" s="314"/>
      <c r="D63449" s="315"/>
      <c r="E63449" s="316"/>
      <c r="F63449" s="316"/>
      <c r="G63449" s="668"/>
      <c r="H63449" s="454"/>
      <c r="I63449" s="454"/>
      <c r="J63449" s="969"/>
      <c r="K63449" s="969"/>
      <c r="L63449" s="454"/>
    </row>
    <row r="63450" spans="2:12" outlineLevel="1">
      <c r="B63450" s="453"/>
      <c r="C63450" s="314"/>
      <c r="D63450" s="315"/>
      <c r="E63450" s="316"/>
      <c r="F63450" s="316"/>
      <c r="G63450" s="668"/>
      <c r="H63450" s="454"/>
      <c r="I63450" s="454"/>
      <c r="J63450" s="969"/>
      <c r="K63450" s="969"/>
      <c r="L63450" s="454"/>
    </row>
    <row r="63451" spans="2:12" outlineLevel="1">
      <c r="B63451" s="453"/>
      <c r="C63451" s="314"/>
      <c r="D63451" s="315"/>
      <c r="E63451" s="316"/>
      <c r="F63451" s="316"/>
      <c r="G63451" s="668"/>
      <c r="H63451" s="454"/>
      <c r="I63451" s="454"/>
      <c r="J63451" s="969"/>
      <c r="K63451" s="969"/>
      <c r="L63451" s="454"/>
    </row>
    <row r="63452" spans="2:12" outlineLevel="1">
      <c r="B63452" s="453"/>
      <c r="C63452" s="314"/>
      <c r="D63452" s="315"/>
      <c r="E63452" s="316"/>
      <c r="F63452" s="316"/>
      <c r="G63452" s="668"/>
      <c r="H63452" s="454"/>
      <c r="I63452" s="454"/>
      <c r="J63452" s="969"/>
      <c r="K63452" s="969"/>
      <c r="L63452" s="454"/>
    </row>
    <row r="63453" spans="2:12" outlineLevel="1">
      <c r="B63453" s="453"/>
      <c r="C63453" s="314"/>
      <c r="D63453" s="315"/>
      <c r="E63453" s="316"/>
      <c r="F63453" s="316"/>
      <c r="G63453" s="668"/>
      <c r="H63453" s="454"/>
      <c r="I63453" s="454"/>
      <c r="J63453" s="969"/>
      <c r="K63453" s="969"/>
      <c r="L63453" s="454"/>
    </row>
    <row r="63454" spans="2:12" outlineLevel="1">
      <c r="B63454" s="453"/>
      <c r="C63454" s="314"/>
      <c r="D63454" s="315"/>
      <c r="E63454" s="316"/>
      <c r="F63454" s="316"/>
      <c r="G63454" s="668"/>
      <c r="H63454" s="454"/>
      <c r="I63454" s="454"/>
      <c r="J63454" s="969"/>
      <c r="K63454" s="969"/>
      <c r="L63454" s="454"/>
    </row>
    <row r="63455" spans="2:12" outlineLevel="1">
      <c r="B63455" s="453"/>
      <c r="C63455" s="314"/>
      <c r="D63455" s="315"/>
      <c r="E63455" s="316"/>
      <c r="F63455" s="316"/>
      <c r="G63455" s="668"/>
      <c r="H63455" s="454"/>
      <c r="I63455" s="454"/>
      <c r="J63455" s="969"/>
      <c r="K63455" s="969"/>
      <c r="L63455" s="454"/>
    </row>
    <row r="63456" spans="2:12" outlineLevel="1">
      <c r="B63456" s="453"/>
      <c r="C63456" s="314"/>
      <c r="D63456" s="315"/>
      <c r="E63456" s="316"/>
      <c r="F63456" s="316"/>
      <c r="G63456" s="668"/>
      <c r="H63456" s="454"/>
      <c r="I63456" s="454"/>
      <c r="J63456" s="969"/>
      <c r="K63456" s="969"/>
      <c r="L63456" s="454"/>
    </row>
    <row r="63457" spans="2:12" outlineLevel="1">
      <c r="B63457" s="453"/>
      <c r="C63457" s="314"/>
      <c r="D63457" s="315"/>
      <c r="E63457" s="316"/>
      <c r="F63457" s="316"/>
      <c r="G63457" s="668"/>
      <c r="H63457" s="454"/>
      <c r="I63457" s="454"/>
      <c r="J63457" s="969"/>
      <c r="K63457" s="969"/>
      <c r="L63457" s="454"/>
    </row>
    <row r="63458" spans="2:12" outlineLevel="1">
      <c r="B63458" s="453"/>
      <c r="C63458" s="314"/>
      <c r="D63458" s="315"/>
      <c r="E63458" s="316"/>
      <c r="F63458" s="316"/>
      <c r="G63458" s="668"/>
      <c r="H63458" s="454"/>
      <c r="I63458" s="454"/>
      <c r="J63458" s="969"/>
      <c r="K63458" s="969"/>
      <c r="L63458" s="454"/>
    </row>
    <row r="63459" spans="2:12" outlineLevel="1">
      <c r="B63459" s="453"/>
      <c r="C63459" s="314"/>
      <c r="D63459" s="315"/>
      <c r="E63459" s="316"/>
      <c r="F63459" s="316"/>
      <c r="G63459" s="668"/>
      <c r="H63459" s="454"/>
      <c r="I63459" s="454"/>
      <c r="J63459" s="969"/>
      <c r="K63459" s="969"/>
      <c r="L63459" s="454"/>
    </row>
    <row r="63460" spans="2:12" outlineLevel="1">
      <c r="B63460" s="453"/>
      <c r="C63460" s="314"/>
      <c r="D63460" s="315"/>
      <c r="E63460" s="316"/>
      <c r="F63460" s="316"/>
      <c r="G63460" s="668"/>
      <c r="H63460" s="454"/>
      <c r="I63460" s="454"/>
      <c r="J63460" s="969"/>
      <c r="K63460" s="969"/>
      <c r="L63460" s="454"/>
    </row>
    <row r="63461" spans="2:12" outlineLevel="1">
      <c r="B63461" s="453"/>
      <c r="C63461" s="314"/>
      <c r="D63461" s="315"/>
      <c r="E63461" s="316"/>
      <c r="F63461" s="316"/>
      <c r="G63461" s="668"/>
      <c r="H63461" s="454"/>
      <c r="I63461" s="454"/>
      <c r="J63461" s="969"/>
      <c r="K63461" s="969"/>
      <c r="L63461" s="454"/>
    </row>
    <row r="63462" spans="2:12" outlineLevel="1">
      <c r="B63462" s="453"/>
      <c r="C63462" s="314"/>
      <c r="D63462" s="315"/>
      <c r="E63462" s="316"/>
      <c r="F63462" s="316"/>
      <c r="G63462" s="668"/>
      <c r="H63462" s="454"/>
      <c r="I63462" s="454"/>
      <c r="J63462" s="969"/>
      <c r="K63462" s="969"/>
      <c r="L63462" s="454"/>
    </row>
    <row r="63463" spans="2:12" outlineLevel="1">
      <c r="B63463" s="453"/>
      <c r="C63463" s="314"/>
      <c r="D63463" s="315"/>
      <c r="E63463" s="316"/>
      <c r="F63463" s="316"/>
      <c r="G63463" s="668"/>
      <c r="H63463" s="454"/>
      <c r="I63463" s="454"/>
      <c r="J63463" s="969"/>
      <c r="K63463" s="969"/>
      <c r="L63463" s="454"/>
    </row>
    <row r="63464" spans="2:12" outlineLevel="1">
      <c r="B63464" s="453"/>
      <c r="C63464" s="314"/>
      <c r="D63464" s="315"/>
      <c r="E63464" s="316"/>
      <c r="F63464" s="316"/>
      <c r="G63464" s="668"/>
      <c r="H63464" s="454"/>
      <c r="I63464" s="454"/>
      <c r="J63464" s="969"/>
      <c r="K63464" s="969"/>
      <c r="L63464" s="454"/>
    </row>
    <row r="63465" spans="2:12" outlineLevel="1">
      <c r="B63465" s="453"/>
      <c r="C63465" s="314"/>
      <c r="D63465" s="315"/>
      <c r="E63465" s="316"/>
      <c r="F63465" s="316"/>
      <c r="G63465" s="668"/>
      <c r="H63465" s="454"/>
      <c r="I63465" s="454"/>
      <c r="J63465" s="969"/>
      <c r="K63465" s="969"/>
      <c r="L63465" s="454"/>
    </row>
    <row r="63466" spans="2:12" outlineLevel="1">
      <c r="B63466" s="453"/>
      <c r="C63466" s="314"/>
      <c r="D63466" s="315"/>
      <c r="E63466" s="316"/>
      <c r="F63466" s="316"/>
      <c r="G63466" s="668"/>
      <c r="H63466" s="454"/>
      <c r="I63466" s="454"/>
      <c r="J63466" s="969"/>
      <c r="K63466" s="969"/>
      <c r="L63466" s="454"/>
    </row>
    <row r="63467" spans="2:12" outlineLevel="1">
      <c r="B63467" s="453"/>
      <c r="C63467" s="314"/>
      <c r="D63467" s="315"/>
      <c r="E63467" s="316"/>
      <c r="F63467" s="316"/>
      <c r="G63467" s="668"/>
      <c r="H63467" s="454"/>
      <c r="I63467" s="454"/>
      <c r="J63467" s="969"/>
      <c r="K63467" s="969"/>
      <c r="L63467" s="454"/>
    </row>
    <row r="63468" spans="2:12" outlineLevel="1">
      <c r="B63468" s="453"/>
      <c r="C63468" s="314"/>
      <c r="D63468" s="315"/>
      <c r="E63468" s="316"/>
      <c r="F63468" s="316"/>
      <c r="G63468" s="668"/>
      <c r="H63468" s="454"/>
      <c r="I63468" s="454"/>
      <c r="J63468" s="969"/>
      <c r="K63468" s="969"/>
      <c r="L63468" s="454"/>
    </row>
    <row r="63469" spans="2:12" outlineLevel="1">
      <c r="B63469" s="453"/>
      <c r="C63469" s="314"/>
      <c r="D63469" s="315"/>
      <c r="E63469" s="316"/>
      <c r="F63469" s="316"/>
      <c r="G63469" s="668"/>
      <c r="H63469" s="454"/>
      <c r="I63469" s="454"/>
      <c r="J63469" s="969"/>
      <c r="K63469" s="969"/>
      <c r="L63469" s="454"/>
    </row>
    <row r="63470" spans="2:12" outlineLevel="1">
      <c r="B63470" s="453"/>
      <c r="C63470" s="314"/>
      <c r="D63470" s="315"/>
      <c r="E63470" s="316"/>
      <c r="F63470" s="316"/>
      <c r="G63470" s="668"/>
      <c r="H63470" s="454"/>
      <c r="I63470" s="454"/>
      <c r="J63470" s="969"/>
      <c r="K63470" s="969"/>
      <c r="L63470" s="454"/>
    </row>
    <row r="63471" spans="2:12" outlineLevel="1">
      <c r="B63471" s="453"/>
      <c r="C63471" s="314"/>
      <c r="D63471" s="315"/>
      <c r="E63471" s="316"/>
      <c r="F63471" s="316"/>
      <c r="G63471" s="668"/>
      <c r="H63471" s="454"/>
      <c r="I63471" s="454"/>
      <c r="J63471" s="969"/>
      <c r="K63471" s="969"/>
      <c r="L63471" s="454"/>
    </row>
    <row r="63472" spans="2:12" outlineLevel="1">
      <c r="B63472" s="453"/>
      <c r="C63472" s="314"/>
      <c r="D63472" s="315"/>
      <c r="E63472" s="316"/>
      <c r="F63472" s="316"/>
      <c r="G63472" s="668"/>
      <c r="H63472" s="454"/>
      <c r="I63472" s="454"/>
      <c r="J63472" s="969"/>
      <c r="K63472" s="969"/>
      <c r="L63472" s="454"/>
    </row>
    <row r="63473" spans="2:12" outlineLevel="1">
      <c r="B63473" s="453"/>
      <c r="C63473" s="314"/>
      <c r="D63473" s="315"/>
      <c r="E63473" s="316"/>
      <c r="F63473" s="316"/>
      <c r="G63473" s="668"/>
      <c r="H63473" s="454"/>
      <c r="I63473" s="454"/>
      <c r="J63473" s="969"/>
      <c r="K63473" s="969"/>
      <c r="L63473" s="454"/>
    </row>
    <row r="63474" spans="2:12" outlineLevel="1">
      <c r="B63474" s="453"/>
      <c r="C63474" s="314"/>
      <c r="D63474" s="315"/>
      <c r="E63474" s="316"/>
      <c r="F63474" s="316"/>
      <c r="G63474" s="668"/>
      <c r="H63474" s="454"/>
      <c r="I63474" s="454"/>
      <c r="J63474" s="969"/>
      <c r="K63474" s="969"/>
      <c r="L63474" s="454"/>
    </row>
    <row r="63475" spans="2:12" outlineLevel="1">
      <c r="B63475" s="453"/>
      <c r="C63475" s="314"/>
      <c r="D63475" s="315"/>
      <c r="E63475" s="316"/>
      <c r="F63475" s="316"/>
      <c r="G63475" s="668"/>
      <c r="H63475" s="454"/>
      <c r="I63475" s="454"/>
      <c r="J63475" s="969"/>
      <c r="K63475" s="969"/>
      <c r="L63475" s="454"/>
    </row>
    <row r="63476" spans="2:12" outlineLevel="1">
      <c r="B63476" s="453"/>
      <c r="C63476" s="314"/>
      <c r="D63476" s="315"/>
      <c r="E63476" s="316"/>
      <c r="F63476" s="316"/>
      <c r="G63476" s="668"/>
      <c r="H63476" s="454"/>
      <c r="I63476" s="454"/>
      <c r="J63476" s="969"/>
      <c r="K63476" s="969"/>
      <c r="L63476" s="454"/>
    </row>
    <row r="63477" spans="2:12" outlineLevel="1">
      <c r="B63477" s="453"/>
      <c r="C63477" s="314"/>
      <c r="D63477" s="315"/>
      <c r="E63477" s="316"/>
      <c r="F63477" s="316"/>
      <c r="G63477" s="668"/>
      <c r="H63477" s="454"/>
      <c r="I63477" s="454"/>
      <c r="J63477" s="969"/>
      <c r="K63477" s="969"/>
      <c r="L63477" s="454"/>
    </row>
    <row r="63478" spans="2:12" outlineLevel="1">
      <c r="B63478" s="453"/>
      <c r="C63478" s="314"/>
      <c r="D63478" s="315"/>
      <c r="E63478" s="316"/>
      <c r="F63478" s="316"/>
      <c r="G63478" s="668"/>
      <c r="H63478" s="454"/>
      <c r="I63478" s="454"/>
      <c r="J63478" s="969"/>
      <c r="K63478" s="969"/>
      <c r="L63478" s="454"/>
    </row>
    <row r="63479" spans="2:12" outlineLevel="1">
      <c r="B63479" s="453"/>
      <c r="C63479" s="314"/>
      <c r="D63479" s="315"/>
      <c r="E63479" s="316"/>
      <c r="F63479" s="316"/>
      <c r="G63479" s="668"/>
      <c r="H63479" s="454"/>
      <c r="I63479" s="454"/>
      <c r="J63479" s="969"/>
      <c r="K63479" s="969"/>
      <c r="L63479" s="454"/>
    </row>
    <row r="63480" spans="2:12" outlineLevel="1">
      <c r="B63480" s="453"/>
      <c r="C63480" s="314"/>
      <c r="D63480" s="315"/>
      <c r="E63480" s="316"/>
      <c r="F63480" s="316"/>
      <c r="G63480" s="668"/>
      <c r="H63480" s="454"/>
      <c r="I63480" s="454"/>
      <c r="J63480" s="969"/>
      <c r="K63480" s="969"/>
      <c r="L63480" s="454"/>
    </row>
    <row r="63481" spans="2:12" outlineLevel="1">
      <c r="B63481" s="453"/>
      <c r="C63481" s="314"/>
      <c r="D63481" s="315"/>
      <c r="E63481" s="316"/>
      <c r="F63481" s="316"/>
      <c r="G63481" s="668"/>
      <c r="H63481" s="454"/>
      <c r="I63481" s="454"/>
      <c r="J63481" s="969"/>
      <c r="K63481" s="969"/>
      <c r="L63481" s="454"/>
    </row>
    <row r="63482" spans="2:12" outlineLevel="1">
      <c r="B63482" s="453"/>
      <c r="C63482" s="314"/>
      <c r="D63482" s="315"/>
      <c r="E63482" s="316"/>
      <c r="F63482" s="316"/>
      <c r="G63482" s="668"/>
      <c r="H63482" s="454"/>
      <c r="I63482" s="454"/>
      <c r="J63482" s="969"/>
      <c r="K63482" s="969"/>
      <c r="L63482" s="454"/>
    </row>
    <row r="63483" spans="2:12" outlineLevel="1">
      <c r="B63483" s="453"/>
      <c r="C63483" s="314"/>
      <c r="D63483" s="315"/>
      <c r="E63483" s="316"/>
      <c r="F63483" s="316"/>
      <c r="G63483" s="668"/>
      <c r="H63483" s="454"/>
      <c r="I63483" s="454"/>
      <c r="J63483" s="969"/>
      <c r="K63483" s="969"/>
      <c r="L63483" s="454"/>
    </row>
    <row r="63484" spans="2:12" outlineLevel="1">
      <c r="B63484" s="453"/>
      <c r="C63484" s="314"/>
      <c r="D63484" s="315"/>
      <c r="E63484" s="316"/>
      <c r="F63484" s="316"/>
      <c r="G63484" s="668"/>
      <c r="H63484" s="454"/>
      <c r="I63484" s="454"/>
      <c r="J63484" s="969"/>
      <c r="K63484" s="969"/>
      <c r="L63484" s="454"/>
    </row>
    <row r="63485" spans="2:12" outlineLevel="1">
      <c r="B63485" s="453"/>
      <c r="C63485" s="314"/>
      <c r="D63485" s="315"/>
      <c r="E63485" s="316"/>
      <c r="F63485" s="316"/>
      <c r="G63485" s="668"/>
      <c r="H63485" s="454"/>
      <c r="I63485" s="454"/>
      <c r="J63485" s="969"/>
      <c r="K63485" s="969"/>
      <c r="L63485" s="454"/>
    </row>
    <row r="63486" spans="2:12" outlineLevel="1">
      <c r="B63486" s="453"/>
      <c r="C63486" s="314"/>
      <c r="D63486" s="315"/>
      <c r="E63486" s="316"/>
      <c r="F63486" s="316"/>
      <c r="G63486" s="668"/>
      <c r="H63486" s="454"/>
      <c r="I63486" s="454"/>
      <c r="J63486" s="969"/>
      <c r="K63486" s="969"/>
      <c r="L63486" s="454"/>
    </row>
    <row r="63487" spans="2:12" outlineLevel="1">
      <c r="B63487" s="453"/>
      <c r="C63487" s="314"/>
      <c r="D63487" s="315"/>
      <c r="E63487" s="316"/>
      <c r="F63487" s="316"/>
      <c r="G63487" s="668"/>
      <c r="H63487" s="454"/>
      <c r="I63487" s="454"/>
      <c r="J63487" s="969"/>
      <c r="K63487" s="969"/>
      <c r="L63487" s="454"/>
    </row>
    <row r="63488" spans="2:12" outlineLevel="1">
      <c r="B63488" s="453"/>
      <c r="C63488" s="314"/>
      <c r="D63488" s="315"/>
      <c r="E63488" s="316"/>
      <c r="F63488" s="316"/>
      <c r="G63488" s="668"/>
      <c r="H63488" s="454"/>
      <c r="I63488" s="454"/>
      <c r="J63488" s="969"/>
      <c r="K63488" s="969"/>
      <c r="L63488" s="454"/>
    </row>
    <row r="63489" spans="2:12" outlineLevel="1">
      <c r="B63489" s="453"/>
      <c r="C63489" s="314"/>
      <c r="D63489" s="315"/>
      <c r="E63489" s="316"/>
      <c r="F63489" s="316"/>
      <c r="G63489" s="668"/>
      <c r="H63489" s="454"/>
      <c r="I63489" s="454"/>
      <c r="J63489" s="969"/>
      <c r="K63489" s="969"/>
      <c r="L63489" s="454"/>
    </row>
    <row r="63490" spans="2:12" outlineLevel="1">
      <c r="B63490" s="453"/>
      <c r="C63490" s="314"/>
      <c r="D63490" s="315"/>
      <c r="E63490" s="316"/>
      <c r="F63490" s="316"/>
      <c r="G63490" s="668"/>
      <c r="H63490" s="454"/>
      <c r="I63490" s="454"/>
      <c r="J63490" s="969"/>
      <c r="K63490" s="969"/>
      <c r="L63490" s="454"/>
    </row>
    <row r="63491" spans="2:12" outlineLevel="1">
      <c r="B63491" s="453"/>
      <c r="C63491" s="314"/>
      <c r="D63491" s="315"/>
      <c r="E63491" s="316"/>
      <c r="F63491" s="316"/>
      <c r="G63491" s="668"/>
      <c r="H63491" s="454"/>
      <c r="I63491" s="454"/>
      <c r="J63491" s="969"/>
      <c r="K63491" s="969"/>
      <c r="L63491" s="454"/>
    </row>
    <row r="63492" spans="2:12" outlineLevel="1">
      <c r="B63492" s="453"/>
      <c r="C63492" s="314"/>
      <c r="D63492" s="315"/>
      <c r="E63492" s="316"/>
      <c r="F63492" s="316"/>
      <c r="G63492" s="668"/>
      <c r="H63492" s="454"/>
      <c r="I63492" s="454"/>
      <c r="J63492" s="969"/>
      <c r="K63492" s="969"/>
      <c r="L63492" s="454"/>
    </row>
    <row r="63493" spans="2:12" outlineLevel="1">
      <c r="B63493" s="453"/>
      <c r="C63493" s="314"/>
      <c r="D63493" s="315"/>
      <c r="E63493" s="316"/>
      <c r="F63493" s="316"/>
      <c r="G63493" s="668"/>
      <c r="H63493" s="454"/>
      <c r="I63493" s="454"/>
      <c r="J63493" s="969"/>
      <c r="K63493" s="969"/>
      <c r="L63493" s="454"/>
    </row>
    <row r="63494" spans="2:12" outlineLevel="1">
      <c r="B63494" s="453"/>
      <c r="C63494" s="314"/>
      <c r="D63494" s="315"/>
      <c r="E63494" s="316"/>
      <c r="F63494" s="316"/>
      <c r="G63494" s="668"/>
      <c r="H63494" s="454"/>
      <c r="I63494" s="454"/>
      <c r="J63494" s="969"/>
      <c r="K63494" s="969"/>
      <c r="L63494" s="454"/>
    </row>
    <row r="63495" spans="2:12" outlineLevel="1">
      <c r="B63495" s="453"/>
      <c r="C63495" s="314"/>
      <c r="D63495" s="315"/>
      <c r="E63495" s="316"/>
      <c r="F63495" s="316"/>
      <c r="G63495" s="668"/>
      <c r="H63495" s="454"/>
      <c r="I63495" s="454"/>
      <c r="J63495" s="969"/>
      <c r="K63495" s="969"/>
      <c r="L63495" s="454"/>
    </row>
    <row r="63496" spans="2:12" outlineLevel="1">
      <c r="B63496" s="453"/>
      <c r="C63496" s="314"/>
      <c r="D63496" s="315"/>
      <c r="E63496" s="316"/>
      <c r="F63496" s="316"/>
      <c r="G63496" s="668"/>
      <c r="H63496" s="454"/>
      <c r="I63496" s="454"/>
      <c r="J63496" s="969"/>
      <c r="K63496" s="969"/>
      <c r="L63496" s="454"/>
    </row>
    <row r="63497" spans="2:12" outlineLevel="1">
      <c r="B63497" s="453"/>
      <c r="C63497" s="314"/>
      <c r="D63497" s="315"/>
      <c r="E63497" s="316"/>
      <c r="F63497" s="316"/>
      <c r="G63497" s="668"/>
      <c r="H63497" s="454"/>
      <c r="I63497" s="454"/>
      <c r="J63497" s="969"/>
      <c r="K63497" s="969"/>
      <c r="L63497" s="454"/>
    </row>
    <row r="63498" spans="2:12" outlineLevel="1">
      <c r="B63498" s="453"/>
      <c r="C63498" s="314"/>
      <c r="D63498" s="315"/>
      <c r="E63498" s="316"/>
      <c r="F63498" s="316"/>
      <c r="G63498" s="668"/>
      <c r="H63498" s="454"/>
      <c r="I63498" s="454"/>
      <c r="J63498" s="969"/>
      <c r="K63498" s="969"/>
      <c r="L63498" s="454"/>
    </row>
    <row r="63499" spans="2:12" outlineLevel="1">
      <c r="B63499" s="453"/>
      <c r="C63499" s="314"/>
      <c r="D63499" s="315"/>
      <c r="E63499" s="316"/>
      <c r="F63499" s="316"/>
      <c r="G63499" s="668"/>
      <c r="H63499" s="454"/>
      <c r="I63499" s="454"/>
      <c r="J63499" s="969"/>
      <c r="K63499" s="969"/>
      <c r="L63499" s="454"/>
    </row>
    <row r="63500" spans="2:12" outlineLevel="1">
      <c r="B63500" s="453"/>
      <c r="C63500" s="314"/>
      <c r="D63500" s="315"/>
      <c r="E63500" s="316"/>
      <c r="F63500" s="316"/>
      <c r="G63500" s="668"/>
      <c r="H63500" s="454"/>
      <c r="I63500" s="454"/>
      <c r="J63500" s="969"/>
      <c r="K63500" s="969"/>
      <c r="L63500" s="454"/>
    </row>
    <row r="63501" spans="2:12" outlineLevel="1">
      <c r="B63501" s="453"/>
      <c r="C63501" s="314"/>
      <c r="D63501" s="315"/>
      <c r="E63501" s="316"/>
      <c r="F63501" s="316"/>
      <c r="G63501" s="668"/>
      <c r="H63501" s="454"/>
      <c r="I63501" s="454"/>
      <c r="J63501" s="969"/>
      <c r="K63501" s="969"/>
      <c r="L63501" s="454"/>
    </row>
    <row r="63502" spans="2:12" outlineLevel="1">
      <c r="B63502" s="453"/>
      <c r="C63502" s="314"/>
      <c r="D63502" s="315"/>
      <c r="E63502" s="316"/>
      <c r="F63502" s="316"/>
      <c r="G63502" s="668"/>
      <c r="H63502" s="454"/>
      <c r="I63502" s="454"/>
      <c r="J63502" s="969"/>
      <c r="K63502" s="969"/>
      <c r="L63502" s="454"/>
    </row>
    <row r="63503" spans="2:12" outlineLevel="1">
      <c r="B63503" s="453"/>
      <c r="C63503" s="314"/>
      <c r="D63503" s="315"/>
      <c r="E63503" s="316"/>
      <c r="F63503" s="316"/>
      <c r="G63503" s="668"/>
      <c r="H63503" s="454"/>
      <c r="I63503" s="454"/>
      <c r="J63503" s="969"/>
      <c r="K63503" s="969"/>
      <c r="L63503" s="454"/>
    </row>
    <row r="63504" spans="2:12" outlineLevel="1">
      <c r="B63504" s="453"/>
      <c r="C63504" s="314"/>
      <c r="D63504" s="315"/>
      <c r="E63504" s="316"/>
      <c r="F63504" s="316"/>
      <c r="G63504" s="668"/>
      <c r="H63504" s="454"/>
      <c r="I63504" s="454"/>
      <c r="J63504" s="969"/>
      <c r="K63504" s="969"/>
      <c r="L63504" s="454"/>
    </row>
    <row r="63505" spans="2:12" outlineLevel="1">
      <c r="B63505" s="453"/>
      <c r="C63505" s="314"/>
      <c r="D63505" s="315"/>
      <c r="E63505" s="316"/>
      <c r="F63505" s="316"/>
      <c r="G63505" s="668"/>
      <c r="H63505" s="454"/>
      <c r="I63505" s="454"/>
      <c r="J63505" s="969"/>
      <c r="K63505" s="969"/>
      <c r="L63505" s="454"/>
    </row>
    <row r="63506" spans="2:12" outlineLevel="1">
      <c r="B63506" s="453"/>
      <c r="C63506" s="314"/>
      <c r="D63506" s="315"/>
      <c r="E63506" s="316"/>
      <c r="F63506" s="316"/>
      <c r="G63506" s="668"/>
      <c r="H63506" s="454"/>
      <c r="I63506" s="454"/>
      <c r="J63506" s="969"/>
      <c r="K63506" s="969"/>
      <c r="L63506" s="454"/>
    </row>
    <row r="63507" spans="2:12" outlineLevel="1">
      <c r="B63507" s="453"/>
      <c r="C63507" s="314"/>
      <c r="D63507" s="315"/>
      <c r="E63507" s="316"/>
      <c r="F63507" s="316"/>
      <c r="G63507" s="668"/>
      <c r="H63507" s="454"/>
      <c r="I63507" s="454"/>
      <c r="J63507" s="969"/>
      <c r="K63507" s="969"/>
      <c r="L63507" s="454"/>
    </row>
    <row r="63508" spans="2:12" outlineLevel="1">
      <c r="B63508" s="453"/>
      <c r="C63508" s="314"/>
      <c r="D63508" s="315"/>
      <c r="E63508" s="316"/>
      <c r="F63508" s="316"/>
      <c r="G63508" s="668"/>
      <c r="H63508" s="454"/>
      <c r="I63508" s="454"/>
      <c r="J63508" s="969"/>
      <c r="K63508" s="969"/>
      <c r="L63508" s="454"/>
    </row>
    <row r="63509" spans="2:12" outlineLevel="1">
      <c r="B63509" s="453"/>
      <c r="C63509" s="314"/>
      <c r="D63509" s="315"/>
      <c r="E63509" s="316"/>
      <c r="F63509" s="316"/>
      <c r="G63509" s="668"/>
      <c r="H63509" s="454"/>
      <c r="I63509" s="454"/>
      <c r="J63509" s="969"/>
      <c r="K63509" s="969"/>
      <c r="L63509" s="454"/>
    </row>
    <row r="63510" spans="2:12" outlineLevel="1">
      <c r="B63510" s="453"/>
      <c r="C63510" s="314"/>
      <c r="D63510" s="315"/>
      <c r="E63510" s="316"/>
      <c r="F63510" s="316"/>
      <c r="G63510" s="668"/>
      <c r="H63510" s="454"/>
      <c r="I63510" s="454"/>
      <c r="J63510" s="969"/>
      <c r="K63510" s="969"/>
      <c r="L63510" s="454"/>
    </row>
    <row r="63511" spans="2:12" outlineLevel="1">
      <c r="B63511" s="453"/>
      <c r="C63511" s="314"/>
      <c r="D63511" s="315"/>
      <c r="E63511" s="316"/>
      <c r="F63511" s="316"/>
      <c r="G63511" s="668"/>
      <c r="H63511" s="454"/>
      <c r="I63511" s="454"/>
      <c r="J63511" s="969"/>
      <c r="K63511" s="969"/>
      <c r="L63511" s="454"/>
    </row>
    <row r="63512" spans="2:12" outlineLevel="1">
      <c r="B63512" s="453"/>
      <c r="C63512" s="314"/>
      <c r="D63512" s="315"/>
      <c r="E63512" s="316"/>
      <c r="F63512" s="316"/>
      <c r="G63512" s="668"/>
      <c r="H63512" s="454"/>
      <c r="I63512" s="454"/>
      <c r="J63512" s="969"/>
      <c r="K63512" s="969"/>
      <c r="L63512" s="454"/>
    </row>
    <row r="63513" spans="2:12" outlineLevel="1">
      <c r="B63513" s="453"/>
      <c r="C63513" s="314"/>
      <c r="D63513" s="315"/>
      <c r="E63513" s="316"/>
      <c r="F63513" s="316"/>
      <c r="G63513" s="668"/>
      <c r="H63513" s="454"/>
      <c r="I63513" s="454"/>
      <c r="J63513" s="969"/>
      <c r="K63513" s="969"/>
      <c r="L63513" s="454"/>
    </row>
    <row r="63514" spans="2:12" outlineLevel="1">
      <c r="B63514" s="453"/>
      <c r="C63514" s="314"/>
      <c r="D63514" s="315"/>
      <c r="E63514" s="316"/>
      <c r="F63514" s="316"/>
      <c r="G63514" s="668"/>
      <c r="H63514" s="454"/>
      <c r="I63514" s="454"/>
      <c r="J63514" s="969"/>
      <c r="K63514" s="969"/>
      <c r="L63514" s="454"/>
    </row>
    <row r="63515" spans="2:12" outlineLevel="1">
      <c r="B63515" s="453"/>
      <c r="C63515" s="314"/>
      <c r="D63515" s="315"/>
      <c r="E63515" s="316"/>
      <c r="F63515" s="316"/>
      <c r="G63515" s="668"/>
      <c r="H63515" s="454"/>
      <c r="I63515" s="454"/>
      <c r="J63515" s="969"/>
      <c r="K63515" s="969"/>
      <c r="L63515" s="454"/>
    </row>
    <row r="63516" spans="2:12" outlineLevel="1">
      <c r="B63516" s="453"/>
      <c r="C63516" s="314"/>
      <c r="D63516" s="315"/>
      <c r="E63516" s="316"/>
      <c r="F63516" s="316"/>
      <c r="G63516" s="668"/>
      <c r="H63516" s="454"/>
      <c r="I63516" s="454"/>
      <c r="J63516" s="969"/>
      <c r="K63516" s="969"/>
      <c r="L63516" s="454"/>
    </row>
    <row r="63517" spans="2:12" outlineLevel="1">
      <c r="B63517" s="453"/>
      <c r="C63517" s="314"/>
      <c r="D63517" s="315"/>
      <c r="E63517" s="316"/>
      <c r="F63517" s="316"/>
      <c r="G63517" s="668"/>
      <c r="H63517" s="454"/>
      <c r="I63517" s="454"/>
      <c r="J63517" s="969"/>
      <c r="K63517" s="969"/>
      <c r="L63517" s="454"/>
    </row>
    <row r="63518" spans="2:12" outlineLevel="1">
      <c r="B63518" s="453"/>
      <c r="C63518" s="314"/>
      <c r="D63518" s="315"/>
      <c r="E63518" s="316"/>
      <c r="F63518" s="316"/>
      <c r="G63518" s="668"/>
      <c r="H63518" s="454"/>
      <c r="I63518" s="454"/>
      <c r="J63518" s="969"/>
      <c r="K63518" s="969"/>
      <c r="L63518" s="454"/>
    </row>
    <row r="63519" spans="2:12" outlineLevel="1">
      <c r="B63519" s="453"/>
      <c r="C63519" s="314"/>
      <c r="D63519" s="315"/>
      <c r="E63519" s="316"/>
      <c r="F63519" s="316"/>
      <c r="G63519" s="668"/>
      <c r="H63519" s="454"/>
      <c r="I63519" s="454"/>
      <c r="J63519" s="969"/>
      <c r="K63519" s="969"/>
      <c r="L63519" s="454"/>
    </row>
    <row r="63520" spans="2:12" outlineLevel="1">
      <c r="B63520" s="453"/>
      <c r="C63520" s="314"/>
      <c r="D63520" s="315"/>
      <c r="E63520" s="316"/>
      <c r="F63520" s="316"/>
      <c r="G63520" s="668"/>
      <c r="H63520" s="454"/>
      <c r="I63520" s="454"/>
      <c r="J63520" s="969"/>
      <c r="K63520" s="969"/>
      <c r="L63520" s="454"/>
    </row>
    <row r="63521" spans="2:12" outlineLevel="1">
      <c r="B63521" s="453"/>
      <c r="C63521" s="314"/>
      <c r="D63521" s="315"/>
      <c r="E63521" s="316"/>
      <c r="F63521" s="316"/>
      <c r="G63521" s="668"/>
      <c r="H63521" s="454"/>
      <c r="I63521" s="454"/>
      <c r="J63521" s="969"/>
      <c r="K63521" s="969"/>
      <c r="L63521" s="454"/>
    </row>
    <row r="63522" spans="2:12" outlineLevel="1">
      <c r="B63522" s="453"/>
      <c r="C63522" s="314"/>
      <c r="D63522" s="315"/>
      <c r="E63522" s="316"/>
      <c r="F63522" s="316"/>
      <c r="G63522" s="668"/>
      <c r="H63522" s="454"/>
      <c r="I63522" s="454"/>
      <c r="J63522" s="969"/>
      <c r="K63522" s="969"/>
      <c r="L63522" s="454"/>
    </row>
    <row r="63523" spans="2:12" outlineLevel="1">
      <c r="B63523" s="453"/>
      <c r="C63523" s="314"/>
      <c r="D63523" s="315"/>
      <c r="E63523" s="316"/>
      <c r="F63523" s="316"/>
      <c r="G63523" s="668"/>
      <c r="H63523" s="454"/>
      <c r="I63523" s="454"/>
      <c r="J63523" s="969"/>
      <c r="K63523" s="969"/>
      <c r="L63523" s="454"/>
    </row>
    <row r="63524" spans="2:12" outlineLevel="1">
      <c r="B63524" s="453"/>
      <c r="C63524" s="314"/>
      <c r="D63524" s="315"/>
      <c r="E63524" s="316"/>
      <c r="F63524" s="316"/>
      <c r="G63524" s="668"/>
      <c r="H63524" s="454"/>
      <c r="I63524" s="454"/>
      <c r="J63524" s="969"/>
      <c r="K63524" s="969"/>
      <c r="L63524" s="454"/>
    </row>
    <row r="63525" spans="2:12" outlineLevel="1">
      <c r="B63525" s="453"/>
      <c r="C63525" s="314"/>
      <c r="D63525" s="315"/>
      <c r="E63525" s="316"/>
      <c r="F63525" s="316"/>
      <c r="G63525" s="668"/>
      <c r="H63525" s="454"/>
      <c r="I63525" s="454"/>
      <c r="J63525" s="969"/>
      <c r="K63525" s="969"/>
      <c r="L63525" s="454"/>
    </row>
    <row r="63526" spans="2:12" outlineLevel="1">
      <c r="B63526" s="453"/>
      <c r="C63526" s="314"/>
      <c r="D63526" s="315"/>
      <c r="E63526" s="316"/>
      <c r="F63526" s="316"/>
      <c r="G63526" s="668"/>
      <c r="H63526" s="454"/>
      <c r="I63526" s="454"/>
      <c r="J63526" s="969"/>
      <c r="K63526" s="969"/>
      <c r="L63526" s="454"/>
    </row>
    <row r="63527" spans="2:12" outlineLevel="1">
      <c r="B63527" s="453"/>
      <c r="C63527" s="314"/>
      <c r="D63527" s="315"/>
      <c r="E63527" s="316"/>
      <c r="F63527" s="316"/>
      <c r="G63527" s="668"/>
      <c r="H63527" s="454"/>
      <c r="I63527" s="454"/>
      <c r="J63527" s="969"/>
      <c r="K63527" s="969"/>
      <c r="L63527" s="454"/>
    </row>
    <row r="63528" spans="2:12" outlineLevel="1">
      <c r="B63528" s="453"/>
      <c r="C63528" s="314"/>
      <c r="D63528" s="315"/>
      <c r="E63528" s="316"/>
      <c r="F63528" s="316"/>
      <c r="G63528" s="668"/>
      <c r="H63528" s="454"/>
      <c r="I63528" s="454"/>
      <c r="J63528" s="969"/>
      <c r="K63528" s="969"/>
      <c r="L63528" s="454"/>
    </row>
    <row r="63529" spans="2:12" outlineLevel="1">
      <c r="B63529" s="453"/>
      <c r="C63529" s="314"/>
      <c r="D63529" s="315"/>
      <c r="E63529" s="316"/>
      <c r="F63529" s="316"/>
      <c r="G63529" s="668"/>
      <c r="H63529" s="454"/>
      <c r="I63529" s="454"/>
      <c r="J63529" s="969"/>
      <c r="K63529" s="969"/>
      <c r="L63529" s="454"/>
    </row>
    <row r="63530" spans="2:12" outlineLevel="1">
      <c r="B63530" s="453"/>
      <c r="C63530" s="314"/>
      <c r="D63530" s="315"/>
      <c r="E63530" s="316"/>
      <c r="F63530" s="316"/>
      <c r="G63530" s="668"/>
      <c r="H63530" s="454"/>
      <c r="I63530" s="454"/>
      <c r="J63530" s="969"/>
      <c r="K63530" s="969"/>
      <c r="L63530" s="454"/>
    </row>
    <row r="63531" spans="2:12" outlineLevel="1">
      <c r="B63531" s="453"/>
      <c r="C63531" s="314"/>
      <c r="D63531" s="315"/>
      <c r="E63531" s="316"/>
      <c r="F63531" s="316"/>
      <c r="G63531" s="668"/>
      <c r="H63531" s="454"/>
      <c r="I63531" s="454"/>
      <c r="J63531" s="969"/>
      <c r="K63531" s="969"/>
      <c r="L63531" s="454"/>
    </row>
    <row r="63532" spans="2:12" outlineLevel="1">
      <c r="B63532" s="453"/>
      <c r="C63532" s="314"/>
      <c r="D63532" s="315"/>
      <c r="E63532" s="316"/>
      <c r="F63532" s="316"/>
      <c r="G63532" s="668"/>
      <c r="H63532" s="454"/>
      <c r="I63532" s="454"/>
      <c r="J63532" s="969"/>
      <c r="K63532" s="969"/>
      <c r="L63532" s="454"/>
    </row>
    <row r="63533" spans="2:12" outlineLevel="1">
      <c r="B63533" s="453"/>
      <c r="C63533" s="314"/>
      <c r="D63533" s="315"/>
      <c r="E63533" s="316"/>
      <c r="F63533" s="316"/>
      <c r="G63533" s="668"/>
      <c r="H63533" s="454"/>
      <c r="I63533" s="454"/>
      <c r="J63533" s="969"/>
      <c r="K63533" s="969"/>
      <c r="L63533" s="454"/>
    </row>
    <row r="63534" spans="2:12" outlineLevel="1">
      <c r="B63534" s="453"/>
      <c r="C63534" s="314"/>
      <c r="D63534" s="315"/>
      <c r="E63534" s="316"/>
      <c r="F63534" s="316"/>
      <c r="G63534" s="668"/>
      <c r="H63534" s="454"/>
      <c r="I63534" s="454"/>
      <c r="J63534" s="969"/>
      <c r="K63534" s="969"/>
      <c r="L63534" s="454"/>
    </row>
    <row r="63535" spans="2:12" outlineLevel="1">
      <c r="B63535" s="453"/>
      <c r="C63535" s="314"/>
      <c r="D63535" s="315"/>
      <c r="E63535" s="316"/>
      <c r="F63535" s="316"/>
      <c r="G63535" s="668"/>
      <c r="H63535" s="454"/>
      <c r="I63535" s="454"/>
      <c r="J63535" s="969"/>
      <c r="K63535" s="969"/>
      <c r="L63535" s="454"/>
    </row>
    <row r="63536" spans="2:12" outlineLevel="1">
      <c r="B63536" s="453"/>
      <c r="C63536" s="314"/>
      <c r="D63536" s="315"/>
      <c r="E63536" s="316"/>
      <c r="F63536" s="316"/>
      <c r="G63536" s="668"/>
      <c r="H63536" s="454"/>
      <c r="I63536" s="454"/>
      <c r="J63536" s="969"/>
      <c r="K63536" s="969"/>
      <c r="L63536" s="454"/>
    </row>
    <row r="63537" spans="2:12" outlineLevel="1">
      <c r="B63537" s="453"/>
      <c r="C63537" s="314"/>
      <c r="D63537" s="315"/>
      <c r="E63537" s="316"/>
      <c r="F63537" s="316"/>
      <c r="G63537" s="668"/>
      <c r="H63537" s="454"/>
      <c r="I63537" s="454"/>
      <c r="J63537" s="969"/>
      <c r="K63537" s="969"/>
      <c r="L63537" s="454"/>
    </row>
    <row r="63538" spans="2:12" outlineLevel="1">
      <c r="B63538" s="453"/>
      <c r="C63538" s="314"/>
      <c r="D63538" s="315"/>
      <c r="E63538" s="316"/>
      <c r="F63538" s="316"/>
      <c r="G63538" s="668"/>
      <c r="H63538" s="454"/>
      <c r="I63538" s="454"/>
      <c r="J63538" s="969"/>
      <c r="K63538" s="969"/>
      <c r="L63538" s="454"/>
    </row>
    <row r="63539" spans="2:12" outlineLevel="1">
      <c r="B63539" s="453"/>
      <c r="C63539" s="314"/>
      <c r="D63539" s="315"/>
      <c r="E63539" s="316"/>
      <c r="F63539" s="316"/>
      <c r="G63539" s="668"/>
      <c r="H63539" s="454"/>
      <c r="I63539" s="454"/>
      <c r="J63539" s="969"/>
      <c r="K63539" s="969"/>
      <c r="L63539" s="454"/>
    </row>
    <row r="63540" spans="2:12" outlineLevel="1">
      <c r="B63540" s="453"/>
      <c r="C63540" s="314"/>
      <c r="D63540" s="315"/>
      <c r="E63540" s="316"/>
      <c r="F63540" s="316"/>
      <c r="G63540" s="668"/>
      <c r="H63540" s="454"/>
      <c r="I63540" s="454"/>
      <c r="J63540" s="969"/>
      <c r="K63540" s="969"/>
      <c r="L63540" s="454"/>
    </row>
    <row r="63541" spans="2:12" outlineLevel="1">
      <c r="B63541" s="453"/>
      <c r="C63541" s="314"/>
      <c r="D63541" s="315"/>
      <c r="E63541" s="316"/>
      <c r="F63541" s="316"/>
      <c r="G63541" s="668"/>
      <c r="H63541" s="454"/>
      <c r="I63541" s="454"/>
      <c r="J63541" s="969"/>
      <c r="K63541" s="969"/>
      <c r="L63541" s="454"/>
    </row>
    <row r="63542" spans="2:12" outlineLevel="1">
      <c r="B63542" s="453"/>
      <c r="C63542" s="314"/>
      <c r="D63542" s="315"/>
      <c r="E63542" s="316"/>
      <c r="F63542" s="316"/>
      <c r="G63542" s="668"/>
      <c r="H63542" s="454"/>
      <c r="I63542" s="454"/>
      <c r="J63542" s="969"/>
      <c r="K63542" s="969"/>
      <c r="L63542" s="454"/>
    </row>
    <row r="63543" spans="2:12" outlineLevel="1">
      <c r="B63543" s="453"/>
      <c r="C63543" s="314"/>
      <c r="D63543" s="315"/>
      <c r="E63543" s="316"/>
      <c r="F63543" s="316"/>
      <c r="G63543" s="668"/>
      <c r="H63543" s="454"/>
      <c r="I63543" s="454"/>
      <c r="J63543" s="969"/>
      <c r="K63543" s="969"/>
      <c r="L63543" s="454"/>
    </row>
    <row r="63544" spans="2:12" outlineLevel="1">
      <c r="B63544" s="453"/>
      <c r="C63544" s="314"/>
      <c r="D63544" s="315"/>
      <c r="E63544" s="316"/>
      <c r="F63544" s="316"/>
      <c r="G63544" s="668"/>
      <c r="H63544" s="454"/>
      <c r="I63544" s="454"/>
      <c r="J63544" s="969"/>
      <c r="K63544" s="969"/>
      <c r="L63544" s="454"/>
    </row>
    <row r="63545" spans="2:12" outlineLevel="1">
      <c r="B63545" s="453"/>
      <c r="C63545" s="314"/>
      <c r="D63545" s="315"/>
      <c r="E63545" s="316"/>
      <c r="F63545" s="316"/>
      <c r="G63545" s="668"/>
      <c r="H63545" s="454"/>
      <c r="I63545" s="454"/>
      <c r="J63545" s="969"/>
      <c r="K63545" s="969"/>
      <c r="L63545" s="454"/>
    </row>
    <row r="63546" spans="2:12" outlineLevel="1">
      <c r="B63546" s="453"/>
      <c r="C63546" s="314"/>
      <c r="D63546" s="315"/>
      <c r="E63546" s="316"/>
      <c r="F63546" s="316"/>
      <c r="G63546" s="668"/>
      <c r="H63546" s="454"/>
      <c r="I63546" s="454"/>
      <c r="J63546" s="969"/>
      <c r="K63546" s="969"/>
      <c r="L63546" s="454"/>
    </row>
    <row r="63547" spans="2:12" outlineLevel="1">
      <c r="B63547" s="453"/>
      <c r="C63547" s="314"/>
      <c r="D63547" s="315"/>
      <c r="E63547" s="316"/>
      <c r="F63547" s="316"/>
      <c r="G63547" s="668"/>
      <c r="H63547" s="454"/>
      <c r="I63547" s="454"/>
      <c r="J63547" s="969"/>
      <c r="K63547" s="969"/>
      <c r="L63547" s="454"/>
    </row>
    <row r="63548" spans="2:12" outlineLevel="1">
      <c r="B63548" s="453"/>
      <c r="C63548" s="314"/>
      <c r="D63548" s="315"/>
      <c r="E63548" s="316"/>
      <c r="F63548" s="316"/>
      <c r="G63548" s="668"/>
      <c r="H63548" s="454"/>
      <c r="I63548" s="454"/>
      <c r="J63548" s="969"/>
      <c r="K63548" s="969"/>
      <c r="L63548" s="454"/>
    </row>
    <row r="63549" spans="2:12" outlineLevel="1">
      <c r="B63549" s="453"/>
      <c r="C63549" s="314"/>
      <c r="D63549" s="315"/>
      <c r="E63549" s="316"/>
      <c r="F63549" s="316"/>
      <c r="G63549" s="668"/>
      <c r="H63549" s="454"/>
      <c r="I63549" s="454"/>
      <c r="J63549" s="969"/>
      <c r="K63549" s="969"/>
      <c r="L63549" s="454"/>
    </row>
    <row r="63550" spans="2:12" outlineLevel="1">
      <c r="B63550" s="453"/>
      <c r="C63550" s="314"/>
      <c r="D63550" s="315"/>
      <c r="E63550" s="316"/>
      <c r="F63550" s="316"/>
      <c r="G63550" s="668"/>
      <c r="H63550" s="454"/>
      <c r="I63550" s="454"/>
      <c r="J63550" s="969"/>
      <c r="K63550" s="969"/>
      <c r="L63550" s="454"/>
    </row>
    <row r="63551" spans="2:12" outlineLevel="1">
      <c r="B63551" s="453"/>
      <c r="C63551" s="314"/>
      <c r="D63551" s="315"/>
      <c r="E63551" s="316"/>
      <c r="F63551" s="316"/>
      <c r="G63551" s="668"/>
      <c r="H63551" s="454"/>
      <c r="I63551" s="454"/>
      <c r="J63551" s="969"/>
      <c r="K63551" s="969"/>
      <c r="L63551" s="454"/>
    </row>
    <row r="63552" spans="2:12" outlineLevel="1">
      <c r="B63552" s="453"/>
      <c r="C63552" s="314"/>
      <c r="D63552" s="315"/>
      <c r="E63552" s="316"/>
      <c r="F63552" s="316"/>
      <c r="G63552" s="668"/>
      <c r="H63552" s="454"/>
      <c r="I63552" s="454"/>
      <c r="J63552" s="969"/>
      <c r="K63552" s="969"/>
      <c r="L63552" s="454"/>
    </row>
    <row r="63553" spans="2:12" outlineLevel="1">
      <c r="B63553" s="453"/>
      <c r="C63553" s="314"/>
      <c r="D63553" s="315"/>
      <c r="E63553" s="316"/>
      <c r="F63553" s="316"/>
      <c r="G63553" s="668"/>
      <c r="H63553" s="454"/>
      <c r="I63553" s="454"/>
      <c r="J63553" s="969"/>
      <c r="K63553" s="969"/>
      <c r="L63553" s="454"/>
    </row>
    <row r="63554" spans="2:12" outlineLevel="1">
      <c r="B63554" s="453"/>
      <c r="C63554" s="314"/>
      <c r="D63554" s="315"/>
      <c r="E63554" s="316"/>
      <c r="F63554" s="316"/>
      <c r="G63554" s="668"/>
      <c r="H63554" s="454"/>
      <c r="I63554" s="454"/>
      <c r="J63554" s="969"/>
      <c r="K63554" s="969"/>
      <c r="L63554" s="454"/>
    </row>
    <row r="63555" spans="2:12" outlineLevel="1">
      <c r="B63555" s="453"/>
      <c r="C63555" s="314"/>
      <c r="D63555" s="315"/>
      <c r="E63555" s="316"/>
      <c r="F63555" s="316"/>
      <c r="G63555" s="668"/>
      <c r="H63555" s="454"/>
      <c r="I63555" s="454"/>
      <c r="J63555" s="969"/>
      <c r="K63555" s="969"/>
      <c r="L63555" s="454"/>
    </row>
    <row r="63556" spans="2:12" outlineLevel="1">
      <c r="B63556" s="453"/>
      <c r="C63556" s="314"/>
      <c r="D63556" s="315"/>
      <c r="E63556" s="316"/>
      <c r="F63556" s="316"/>
      <c r="G63556" s="668"/>
      <c r="H63556" s="454"/>
      <c r="I63556" s="454"/>
      <c r="J63556" s="969"/>
      <c r="K63556" s="969"/>
      <c r="L63556" s="454"/>
    </row>
    <row r="63557" spans="2:12" outlineLevel="1">
      <c r="B63557" s="453"/>
      <c r="C63557" s="314"/>
      <c r="D63557" s="315"/>
      <c r="E63557" s="316"/>
      <c r="F63557" s="316"/>
      <c r="G63557" s="668"/>
      <c r="H63557" s="454"/>
      <c r="I63557" s="454"/>
      <c r="J63557" s="969"/>
      <c r="K63557" s="969"/>
      <c r="L63557" s="454"/>
    </row>
    <row r="63558" spans="2:12" outlineLevel="1">
      <c r="B63558" s="453"/>
      <c r="C63558" s="314"/>
      <c r="D63558" s="315"/>
      <c r="E63558" s="316"/>
      <c r="F63558" s="316"/>
      <c r="G63558" s="668"/>
      <c r="H63558" s="454"/>
      <c r="I63558" s="454"/>
      <c r="J63558" s="969"/>
      <c r="K63558" s="969"/>
      <c r="L63558" s="454"/>
    </row>
    <row r="63559" spans="2:12" outlineLevel="1">
      <c r="B63559" s="453"/>
      <c r="C63559" s="314"/>
      <c r="D63559" s="315"/>
      <c r="E63559" s="316"/>
      <c r="F63559" s="316"/>
      <c r="G63559" s="668"/>
      <c r="H63559" s="454"/>
      <c r="I63559" s="454"/>
      <c r="J63559" s="969"/>
      <c r="K63559" s="969"/>
      <c r="L63559" s="454"/>
    </row>
    <row r="63560" spans="2:12" outlineLevel="1">
      <c r="B63560" s="453"/>
      <c r="C63560" s="314"/>
      <c r="D63560" s="315"/>
      <c r="E63560" s="316"/>
      <c r="F63560" s="316"/>
      <c r="G63560" s="668"/>
      <c r="H63560" s="454"/>
      <c r="I63560" s="454"/>
      <c r="J63560" s="969"/>
      <c r="K63560" s="969"/>
      <c r="L63560" s="454"/>
    </row>
    <row r="63561" spans="2:12" outlineLevel="1">
      <c r="B63561" s="453"/>
      <c r="C63561" s="314"/>
      <c r="D63561" s="315"/>
      <c r="E63561" s="316"/>
      <c r="F63561" s="316"/>
      <c r="G63561" s="668"/>
      <c r="H63561" s="454"/>
      <c r="I63561" s="454"/>
      <c r="J63561" s="969"/>
      <c r="K63561" s="969"/>
      <c r="L63561" s="454"/>
    </row>
    <row r="63562" spans="2:12" outlineLevel="1">
      <c r="B63562" s="453"/>
      <c r="C63562" s="314"/>
      <c r="D63562" s="315"/>
      <c r="E63562" s="316"/>
      <c r="F63562" s="316"/>
      <c r="G63562" s="668"/>
      <c r="H63562" s="454"/>
      <c r="I63562" s="454"/>
      <c r="J63562" s="969"/>
      <c r="K63562" s="969"/>
      <c r="L63562" s="454"/>
    </row>
    <row r="63563" spans="2:12" outlineLevel="1">
      <c r="B63563" s="453"/>
      <c r="C63563" s="314"/>
      <c r="D63563" s="315"/>
      <c r="E63563" s="316"/>
      <c r="F63563" s="316"/>
      <c r="G63563" s="668"/>
      <c r="H63563" s="454"/>
      <c r="I63563" s="454"/>
      <c r="J63563" s="969"/>
      <c r="K63563" s="969"/>
      <c r="L63563" s="454"/>
    </row>
    <row r="63564" spans="2:12" outlineLevel="1">
      <c r="B63564" s="453"/>
      <c r="C63564" s="314"/>
      <c r="D63564" s="315"/>
      <c r="E63564" s="316"/>
      <c r="F63564" s="316"/>
      <c r="G63564" s="668"/>
      <c r="H63564" s="454"/>
      <c r="I63564" s="454"/>
      <c r="J63564" s="969"/>
      <c r="K63564" s="969"/>
      <c r="L63564" s="454"/>
    </row>
    <row r="63565" spans="2:12" outlineLevel="1">
      <c r="B63565" s="453"/>
      <c r="C63565" s="314"/>
      <c r="D63565" s="315"/>
      <c r="E63565" s="316"/>
      <c r="F63565" s="316"/>
      <c r="G63565" s="668"/>
      <c r="H63565" s="454"/>
      <c r="I63565" s="454"/>
      <c r="J63565" s="969"/>
      <c r="K63565" s="969"/>
      <c r="L63565" s="454"/>
    </row>
    <row r="63566" spans="2:12" outlineLevel="1">
      <c r="B63566" s="453"/>
      <c r="C63566" s="314"/>
      <c r="D63566" s="315"/>
      <c r="E63566" s="316"/>
      <c r="F63566" s="316"/>
      <c r="G63566" s="668"/>
      <c r="H63566" s="454"/>
      <c r="I63566" s="454"/>
      <c r="J63566" s="969"/>
      <c r="K63566" s="969"/>
      <c r="L63566" s="454"/>
    </row>
    <row r="63567" spans="2:12" outlineLevel="1">
      <c r="B63567" s="453"/>
      <c r="C63567" s="314"/>
      <c r="D63567" s="315"/>
      <c r="E63567" s="316"/>
      <c r="F63567" s="316"/>
      <c r="G63567" s="668"/>
      <c r="H63567" s="454"/>
      <c r="I63567" s="454"/>
      <c r="J63567" s="969"/>
      <c r="K63567" s="969"/>
      <c r="L63567" s="454"/>
    </row>
    <row r="63568" spans="2:12" outlineLevel="1">
      <c r="B63568" s="453"/>
      <c r="C63568" s="314"/>
      <c r="D63568" s="315"/>
      <c r="E63568" s="316"/>
      <c r="F63568" s="316"/>
      <c r="G63568" s="668"/>
      <c r="H63568" s="454"/>
      <c r="I63568" s="454"/>
      <c r="J63568" s="969"/>
      <c r="K63568" s="969"/>
      <c r="L63568" s="454"/>
    </row>
    <row r="63569" spans="2:12" outlineLevel="1">
      <c r="B63569" s="453"/>
      <c r="C63569" s="314"/>
      <c r="D63569" s="315"/>
      <c r="E63569" s="316"/>
      <c r="F63569" s="316"/>
      <c r="G63569" s="668"/>
      <c r="H63569" s="454"/>
      <c r="I63569" s="454"/>
      <c r="J63569" s="969"/>
      <c r="K63569" s="969"/>
      <c r="L63569" s="454"/>
    </row>
    <row r="63570" spans="2:12" outlineLevel="1">
      <c r="B63570" s="453"/>
      <c r="C63570" s="314"/>
      <c r="D63570" s="315"/>
      <c r="E63570" s="316"/>
      <c r="F63570" s="316"/>
      <c r="G63570" s="668"/>
      <c r="H63570" s="454"/>
      <c r="I63570" s="454"/>
      <c r="J63570" s="969"/>
      <c r="K63570" s="969"/>
      <c r="L63570" s="454"/>
    </row>
    <row r="63571" spans="2:12" outlineLevel="1">
      <c r="B63571" s="453"/>
      <c r="C63571" s="314"/>
      <c r="D63571" s="315"/>
      <c r="E63571" s="316"/>
      <c r="F63571" s="316"/>
      <c r="G63571" s="668"/>
      <c r="H63571" s="454"/>
      <c r="I63571" s="454"/>
      <c r="J63571" s="969"/>
      <c r="K63571" s="969"/>
      <c r="L63571" s="454"/>
    </row>
    <row r="63572" spans="2:12" outlineLevel="1">
      <c r="B63572" s="453"/>
      <c r="C63572" s="314"/>
      <c r="D63572" s="315"/>
      <c r="E63572" s="316"/>
      <c r="F63572" s="316"/>
      <c r="G63572" s="668"/>
      <c r="H63572" s="454"/>
      <c r="I63572" s="454"/>
      <c r="J63572" s="969"/>
      <c r="K63572" s="969"/>
      <c r="L63572" s="454"/>
    </row>
    <row r="63573" spans="2:12" outlineLevel="1">
      <c r="B63573" s="453"/>
      <c r="C63573" s="314"/>
      <c r="D63573" s="315"/>
      <c r="E63573" s="316"/>
      <c r="F63573" s="316"/>
      <c r="G63573" s="668"/>
      <c r="H63573" s="454"/>
      <c r="I63573" s="454"/>
      <c r="J63573" s="969"/>
      <c r="K63573" s="969"/>
      <c r="L63573" s="454"/>
    </row>
    <row r="63574" spans="2:12" outlineLevel="1">
      <c r="B63574" s="453"/>
      <c r="C63574" s="314"/>
      <c r="D63574" s="315"/>
      <c r="E63574" s="316"/>
      <c r="F63574" s="316"/>
      <c r="G63574" s="668"/>
      <c r="H63574" s="454"/>
      <c r="I63574" s="454"/>
      <c r="J63574" s="969"/>
      <c r="K63574" s="969"/>
      <c r="L63574" s="454"/>
    </row>
    <row r="63575" spans="2:12" outlineLevel="1">
      <c r="B63575" s="453"/>
      <c r="C63575" s="314"/>
      <c r="D63575" s="315"/>
      <c r="E63575" s="316"/>
      <c r="F63575" s="316"/>
      <c r="G63575" s="668"/>
      <c r="H63575" s="454"/>
      <c r="I63575" s="454"/>
      <c r="J63575" s="969"/>
      <c r="K63575" s="969"/>
      <c r="L63575" s="454"/>
    </row>
    <row r="63576" spans="2:12" outlineLevel="1">
      <c r="B63576" s="453"/>
      <c r="C63576" s="314"/>
      <c r="D63576" s="315"/>
      <c r="E63576" s="316"/>
      <c r="F63576" s="316"/>
      <c r="G63576" s="668"/>
      <c r="H63576" s="454"/>
      <c r="I63576" s="454"/>
      <c r="J63576" s="969"/>
      <c r="K63576" s="969"/>
      <c r="L63576" s="454"/>
    </row>
    <row r="63577" spans="2:12" outlineLevel="1">
      <c r="B63577" s="453"/>
      <c r="C63577" s="314"/>
      <c r="D63577" s="315"/>
      <c r="E63577" s="316"/>
      <c r="F63577" s="316"/>
      <c r="G63577" s="668"/>
      <c r="H63577" s="454"/>
      <c r="I63577" s="454"/>
      <c r="J63577" s="969"/>
      <c r="K63577" s="969"/>
      <c r="L63577" s="454"/>
    </row>
    <row r="63578" spans="2:12" outlineLevel="1">
      <c r="B63578" s="453"/>
      <c r="C63578" s="314"/>
      <c r="D63578" s="315"/>
      <c r="E63578" s="316"/>
      <c r="F63578" s="316"/>
      <c r="G63578" s="668"/>
      <c r="H63578" s="454"/>
      <c r="I63578" s="454"/>
      <c r="J63578" s="969"/>
      <c r="K63578" s="969"/>
      <c r="L63578" s="454"/>
    </row>
    <row r="63579" spans="2:12" outlineLevel="1">
      <c r="B63579" s="453"/>
      <c r="C63579" s="314"/>
      <c r="D63579" s="315"/>
      <c r="E63579" s="316"/>
      <c r="F63579" s="316"/>
      <c r="G63579" s="668"/>
      <c r="H63579" s="454"/>
      <c r="I63579" s="454"/>
      <c r="J63579" s="969"/>
      <c r="K63579" s="969"/>
      <c r="L63579" s="454"/>
    </row>
    <row r="63580" spans="2:12" outlineLevel="1">
      <c r="B63580" s="453"/>
      <c r="C63580" s="314"/>
      <c r="D63580" s="315"/>
      <c r="E63580" s="316"/>
      <c r="F63580" s="316"/>
      <c r="G63580" s="668"/>
      <c r="H63580" s="454"/>
      <c r="I63580" s="454"/>
      <c r="J63580" s="969"/>
      <c r="K63580" s="969"/>
      <c r="L63580" s="454"/>
    </row>
    <row r="63581" spans="2:12" outlineLevel="1">
      <c r="B63581" s="453"/>
      <c r="C63581" s="314"/>
      <c r="D63581" s="315"/>
      <c r="E63581" s="316"/>
      <c r="F63581" s="316"/>
      <c r="G63581" s="668"/>
      <c r="H63581" s="454"/>
      <c r="I63581" s="454"/>
      <c r="J63581" s="969"/>
      <c r="K63581" s="969"/>
      <c r="L63581" s="454"/>
    </row>
    <row r="63582" spans="2:12" outlineLevel="1">
      <c r="B63582" s="453"/>
      <c r="C63582" s="314"/>
      <c r="D63582" s="315"/>
      <c r="E63582" s="316"/>
      <c r="F63582" s="316"/>
      <c r="G63582" s="668"/>
      <c r="H63582" s="454"/>
      <c r="I63582" s="454"/>
      <c r="J63582" s="969"/>
      <c r="K63582" s="969"/>
      <c r="L63582" s="454"/>
    </row>
    <row r="63583" spans="2:12" outlineLevel="1">
      <c r="B63583" s="453"/>
      <c r="C63583" s="314"/>
      <c r="D63583" s="315"/>
      <c r="E63583" s="316"/>
      <c r="F63583" s="316"/>
      <c r="G63583" s="668"/>
      <c r="H63583" s="454"/>
      <c r="I63583" s="454"/>
      <c r="J63583" s="969"/>
      <c r="K63583" s="969"/>
      <c r="L63583" s="454"/>
    </row>
    <row r="63584" spans="2:12" outlineLevel="1">
      <c r="B63584" s="453"/>
      <c r="C63584" s="314"/>
      <c r="D63584" s="315"/>
      <c r="E63584" s="316"/>
      <c r="F63584" s="316"/>
      <c r="G63584" s="668"/>
      <c r="H63584" s="454"/>
      <c r="I63584" s="454"/>
      <c r="J63584" s="969"/>
      <c r="K63584" s="969"/>
      <c r="L63584" s="454"/>
    </row>
    <row r="63585" spans="2:12" outlineLevel="1">
      <c r="B63585" s="453"/>
      <c r="C63585" s="314"/>
      <c r="D63585" s="315"/>
      <c r="E63585" s="316"/>
      <c r="F63585" s="316"/>
      <c r="G63585" s="668"/>
      <c r="H63585" s="454"/>
      <c r="I63585" s="454"/>
      <c r="J63585" s="969"/>
      <c r="K63585" s="969"/>
      <c r="L63585" s="454"/>
    </row>
    <row r="63586" spans="2:12" outlineLevel="1">
      <c r="B63586" s="453"/>
      <c r="C63586" s="314"/>
      <c r="D63586" s="315"/>
      <c r="E63586" s="316"/>
      <c r="F63586" s="316"/>
      <c r="G63586" s="668"/>
      <c r="H63586" s="454"/>
      <c r="I63586" s="454"/>
      <c r="J63586" s="969"/>
      <c r="K63586" s="969"/>
      <c r="L63586" s="454"/>
    </row>
    <row r="63587" spans="2:12" outlineLevel="1">
      <c r="B63587" s="453"/>
      <c r="C63587" s="314"/>
      <c r="D63587" s="315"/>
      <c r="E63587" s="316"/>
      <c r="F63587" s="316"/>
      <c r="G63587" s="668"/>
      <c r="H63587" s="454"/>
      <c r="I63587" s="454"/>
      <c r="J63587" s="969"/>
      <c r="K63587" s="969"/>
      <c r="L63587" s="454"/>
    </row>
    <row r="63588" spans="2:12" outlineLevel="1">
      <c r="B63588" s="453"/>
      <c r="C63588" s="314"/>
      <c r="D63588" s="315"/>
      <c r="E63588" s="316"/>
      <c r="F63588" s="316"/>
      <c r="G63588" s="668"/>
      <c r="H63588" s="454"/>
      <c r="I63588" s="454"/>
      <c r="J63588" s="969"/>
      <c r="K63588" s="969"/>
      <c r="L63588" s="454"/>
    </row>
    <row r="63589" spans="2:12" outlineLevel="1">
      <c r="B63589" s="453"/>
      <c r="C63589" s="314"/>
      <c r="D63589" s="315"/>
      <c r="E63589" s="316"/>
      <c r="F63589" s="316"/>
      <c r="G63589" s="668"/>
      <c r="H63589" s="454"/>
      <c r="I63589" s="454"/>
      <c r="J63589" s="969"/>
      <c r="K63589" s="969"/>
      <c r="L63589" s="454"/>
    </row>
    <row r="63590" spans="2:12" outlineLevel="1">
      <c r="B63590" s="453"/>
      <c r="C63590" s="314"/>
      <c r="D63590" s="315"/>
      <c r="E63590" s="316"/>
      <c r="F63590" s="316"/>
      <c r="G63590" s="668"/>
      <c r="H63590" s="454"/>
      <c r="I63590" s="454"/>
      <c r="J63590" s="969"/>
      <c r="K63590" s="969"/>
      <c r="L63590" s="454"/>
    </row>
    <row r="63591" spans="2:12" outlineLevel="1">
      <c r="B63591" s="453"/>
      <c r="C63591" s="314"/>
      <c r="D63591" s="315"/>
      <c r="E63591" s="316"/>
      <c r="F63591" s="316"/>
      <c r="G63591" s="668"/>
      <c r="H63591" s="454"/>
      <c r="I63591" s="454"/>
      <c r="J63591" s="969"/>
      <c r="K63591" s="969"/>
      <c r="L63591" s="454"/>
    </row>
    <row r="63592" spans="2:12" outlineLevel="1">
      <c r="B63592" s="453"/>
      <c r="C63592" s="314"/>
      <c r="D63592" s="315"/>
      <c r="E63592" s="316"/>
      <c r="F63592" s="316"/>
      <c r="G63592" s="668"/>
      <c r="H63592" s="454"/>
      <c r="I63592" s="454"/>
      <c r="J63592" s="969"/>
      <c r="K63592" s="969"/>
      <c r="L63592" s="454"/>
    </row>
    <row r="63593" spans="2:12" outlineLevel="1">
      <c r="B63593" s="453"/>
      <c r="C63593" s="314"/>
      <c r="D63593" s="315"/>
      <c r="E63593" s="316"/>
      <c r="F63593" s="316"/>
      <c r="G63593" s="668"/>
      <c r="H63593" s="454"/>
      <c r="I63593" s="454"/>
      <c r="J63593" s="969"/>
      <c r="K63593" s="969"/>
      <c r="L63593" s="454"/>
    </row>
    <row r="63594" spans="2:12" outlineLevel="1">
      <c r="B63594" s="453"/>
      <c r="C63594" s="314"/>
      <c r="D63594" s="315"/>
      <c r="E63594" s="316"/>
      <c r="F63594" s="316"/>
      <c r="G63594" s="668"/>
      <c r="H63594" s="454"/>
      <c r="I63594" s="454"/>
      <c r="J63594" s="969"/>
      <c r="K63594" s="969"/>
      <c r="L63594" s="454"/>
    </row>
    <row r="63595" spans="2:12" outlineLevel="1">
      <c r="B63595" s="453"/>
      <c r="C63595" s="314"/>
      <c r="D63595" s="315"/>
      <c r="E63595" s="316"/>
      <c r="F63595" s="316"/>
      <c r="G63595" s="668"/>
      <c r="H63595" s="454"/>
      <c r="I63595" s="454"/>
      <c r="J63595" s="969"/>
      <c r="K63595" s="969"/>
      <c r="L63595" s="454"/>
    </row>
    <row r="63596" spans="2:12" outlineLevel="1">
      <c r="B63596" s="453"/>
      <c r="C63596" s="314"/>
      <c r="D63596" s="315"/>
      <c r="E63596" s="316"/>
      <c r="F63596" s="316"/>
      <c r="G63596" s="668"/>
      <c r="H63596" s="454"/>
      <c r="I63596" s="454"/>
      <c r="J63596" s="969"/>
      <c r="K63596" s="969"/>
      <c r="L63596" s="454"/>
    </row>
    <row r="63597" spans="2:12" outlineLevel="1">
      <c r="B63597" s="453"/>
      <c r="C63597" s="314"/>
      <c r="D63597" s="315"/>
      <c r="E63597" s="316"/>
      <c r="F63597" s="316"/>
      <c r="G63597" s="668"/>
      <c r="H63597" s="454"/>
      <c r="I63597" s="454"/>
      <c r="J63597" s="969"/>
      <c r="K63597" s="969"/>
      <c r="L63597" s="454"/>
    </row>
    <row r="63598" spans="2:12" outlineLevel="1">
      <c r="B63598" s="453"/>
      <c r="C63598" s="314"/>
      <c r="D63598" s="315"/>
      <c r="E63598" s="316"/>
      <c r="F63598" s="316"/>
      <c r="G63598" s="668"/>
      <c r="H63598" s="454"/>
      <c r="I63598" s="454"/>
      <c r="J63598" s="969"/>
      <c r="K63598" s="969"/>
      <c r="L63598" s="454"/>
    </row>
    <row r="63599" spans="2:12" outlineLevel="1">
      <c r="B63599" s="453"/>
      <c r="C63599" s="314"/>
      <c r="D63599" s="315"/>
      <c r="E63599" s="316"/>
      <c r="F63599" s="316"/>
      <c r="G63599" s="668"/>
      <c r="H63599" s="454"/>
      <c r="I63599" s="454"/>
      <c r="J63599" s="969"/>
      <c r="K63599" s="969"/>
      <c r="L63599" s="454"/>
    </row>
    <row r="63600" spans="2:12" outlineLevel="1">
      <c r="B63600" s="453"/>
      <c r="C63600" s="314"/>
      <c r="D63600" s="315"/>
      <c r="E63600" s="316"/>
      <c r="F63600" s="316"/>
      <c r="G63600" s="668"/>
      <c r="H63600" s="454"/>
      <c r="I63600" s="454"/>
      <c r="J63600" s="969"/>
      <c r="K63600" s="969"/>
      <c r="L63600" s="454"/>
    </row>
    <row r="63601" spans="2:12" outlineLevel="1">
      <c r="B63601" s="453"/>
      <c r="C63601" s="314"/>
      <c r="D63601" s="315"/>
      <c r="E63601" s="316"/>
      <c r="F63601" s="316"/>
      <c r="G63601" s="668"/>
      <c r="H63601" s="454"/>
      <c r="I63601" s="454"/>
      <c r="J63601" s="969"/>
      <c r="K63601" s="969"/>
      <c r="L63601" s="454"/>
    </row>
    <row r="63602" spans="2:12" outlineLevel="1">
      <c r="B63602" s="453"/>
      <c r="C63602" s="314"/>
      <c r="D63602" s="315"/>
      <c r="E63602" s="316"/>
      <c r="F63602" s="316"/>
      <c r="G63602" s="668"/>
      <c r="H63602" s="454"/>
      <c r="I63602" s="454"/>
      <c r="J63602" s="969"/>
      <c r="K63602" s="969"/>
      <c r="L63602" s="454"/>
    </row>
    <row r="63603" spans="2:12" outlineLevel="1">
      <c r="B63603" s="453"/>
      <c r="C63603" s="314"/>
      <c r="D63603" s="315"/>
      <c r="E63603" s="316"/>
      <c r="F63603" s="316"/>
      <c r="G63603" s="668"/>
      <c r="H63603" s="454"/>
      <c r="I63603" s="454"/>
      <c r="J63603" s="969"/>
      <c r="K63603" s="969"/>
      <c r="L63603" s="454"/>
    </row>
    <row r="63604" spans="2:12" outlineLevel="1">
      <c r="B63604" s="453"/>
      <c r="C63604" s="314"/>
      <c r="D63604" s="315"/>
      <c r="E63604" s="316"/>
      <c r="F63604" s="316"/>
      <c r="G63604" s="668"/>
      <c r="H63604" s="454"/>
      <c r="I63604" s="454"/>
      <c r="J63604" s="969"/>
      <c r="K63604" s="969"/>
      <c r="L63604" s="454"/>
    </row>
    <row r="63605" spans="2:12" outlineLevel="1">
      <c r="B63605" s="453"/>
      <c r="C63605" s="314"/>
      <c r="D63605" s="315"/>
      <c r="E63605" s="316"/>
      <c r="F63605" s="316"/>
      <c r="G63605" s="668"/>
      <c r="H63605" s="454"/>
      <c r="I63605" s="454"/>
      <c r="J63605" s="969"/>
      <c r="K63605" s="969"/>
      <c r="L63605" s="454"/>
    </row>
    <row r="63606" spans="2:12" outlineLevel="1">
      <c r="B63606" s="453"/>
      <c r="C63606" s="314"/>
      <c r="D63606" s="315"/>
      <c r="E63606" s="316"/>
      <c r="F63606" s="316"/>
      <c r="G63606" s="668"/>
      <c r="H63606" s="454"/>
      <c r="I63606" s="454"/>
      <c r="J63606" s="969"/>
      <c r="K63606" s="969"/>
      <c r="L63606" s="454"/>
    </row>
    <row r="63607" spans="2:12" outlineLevel="1">
      <c r="B63607" s="453"/>
      <c r="C63607" s="314"/>
      <c r="D63607" s="315"/>
      <c r="E63607" s="316"/>
      <c r="F63607" s="316"/>
      <c r="G63607" s="668"/>
      <c r="H63607" s="454"/>
      <c r="I63607" s="454"/>
      <c r="J63607" s="969"/>
      <c r="K63607" s="969"/>
      <c r="L63607" s="454"/>
    </row>
    <row r="63608" spans="2:12" outlineLevel="1">
      <c r="B63608" s="453"/>
      <c r="C63608" s="314"/>
      <c r="D63608" s="315"/>
      <c r="E63608" s="316"/>
      <c r="F63608" s="316"/>
      <c r="G63608" s="668"/>
      <c r="H63608" s="454"/>
      <c r="I63608" s="454"/>
      <c r="J63608" s="969"/>
      <c r="K63608" s="969"/>
      <c r="L63608" s="454"/>
    </row>
    <row r="63609" spans="2:12" outlineLevel="1">
      <c r="B63609" s="453"/>
      <c r="C63609" s="314"/>
      <c r="D63609" s="315"/>
      <c r="E63609" s="316"/>
      <c r="F63609" s="316"/>
      <c r="G63609" s="668"/>
      <c r="H63609" s="454"/>
      <c r="I63609" s="454"/>
      <c r="J63609" s="969"/>
      <c r="K63609" s="969"/>
      <c r="L63609" s="454"/>
    </row>
    <row r="63610" spans="2:12" outlineLevel="1">
      <c r="B63610" s="453"/>
      <c r="C63610" s="314"/>
      <c r="D63610" s="315"/>
      <c r="E63610" s="316"/>
      <c r="F63610" s="316"/>
      <c r="G63610" s="668"/>
      <c r="H63610" s="454"/>
      <c r="I63610" s="454"/>
      <c r="J63610" s="969"/>
      <c r="K63610" s="969"/>
      <c r="L63610" s="454"/>
    </row>
    <row r="63611" spans="2:12" outlineLevel="1">
      <c r="B63611" s="453"/>
      <c r="C63611" s="314"/>
      <c r="D63611" s="315"/>
      <c r="E63611" s="316"/>
      <c r="F63611" s="316"/>
      <c r="G63611" s="668"/>
      <c r="H63611" s="454"/>
      <c r="I63611" s="454"/>
      <c r="J63611" s="969"/>
      <c r="K63611" s="969"/>
      <c r="L63611" s="454"/>
    </row>
    <row r="63612" spans="2:12" outlineLevel="1">
      <c r="B63612" s="453"/>
      <c r="C63612" s="314"/>
      <c r="D63612" s="315"/>
      <c r="E63612" s="316"/>
      <c r="F63612" s="316"/>
      <c r="G63612" s="668"/>
      <c r="H63612" s="454"/>
      <c r="I63612" s="454"/>
      <c r="J63612" s="969"/>
      <c r="K63612" s="969"/>
      <c r="L63612" s="454"/>
    </row>
    <row r="63613" spans="2:12" outlineLevel="1">
      <c r="B63613" s="453"/>
      <c r="C63613" s="314"/>
      <c r="D63613" s="315"/>
      <c r="E63613" s="316"/>
      <c r="F63613" s="316"/>
      <c r="G63613" s="668"/>
      <c r="H63613" s="454"/>
      <c r="I63613" s="454"/>
      <c r="J63613" s="969"/>
      <c r="K63613" s="969"/>
      <c r="L63613" s="454"/>
    </row>
    <row r="63614" spans="2:12" outlineLevel="1">
      <c r="B63614" s="453"/>
      <c r="C63614" s="314"/>
      <c r="D63614" s="315"/>
      <c r="E63614" s="316"/>
      <c r="F63614" s="316"/>
      <c r="G63614" s="668"/>
      <c r="H63614" s="454"/>
      <c r="I63614" s="454"/>
      <c r="J63614" s="969"/>
      <c r="K63614" s="969"/>
      <c r="L63614" s="454"/>
    </row>
    <row r="63615" spans="2:12" outlineLevel="1">
      <c r="B63615" s="453"/>
      <c r="C63615" s="314"/>
      <c r="D63615" s="315"/>
      <c r="E63615" s="316"/>
      <c r="F63615" s="316"/>
      <c r="G63615" s="668"/>
      <c r="H63615" s="454"/>
      <c r="I63615" s="454"/>
      <c r="J63615" s="969"/>
      <c r="K63615" s="969"/>
      <c r="L63615" s="454"/>
    </row>
    <row r="63616" spans="2:12" outlineLevel="1">
      <c r="B63616" s="453"/>
      <c r="C63616" s="314"/>
      <c r="D63616" s="315"/>
      <c r="E63616" s="316"/>
      <c r="F63616" s="316"/>
      <c r="G63616" s="668"/>
      <c r="H63616" s="454"/>
      <c r="I63616" s="454"/>
      <c r="J63616" s="969"/>
      <c r="K63616" s="969"/>
      <c r="L63616" s="454"/>
    </row>
    <row r="63617" spans="2:12" outlineLevel="1">
      <c r="B63617" s="453"/>
      <c r="C63617" s="314"/>
      <c r="D63617" s="315"/>
      <c r="E63617" s="316"/>
      <c r="F63617" s="316"/>
      <c r="G63617" s="668"/>
      <c r="H63617" s="454"/>
      <c r="I63617" s="454"/>
      <c r="J63617" s="969"/>
      <c r="K63617" s="969"/>
      <c r="L63617" s="454"/>
    </row>
    <row r="63618" spans="2:12" outlineLevel="1">
      <c r="B63618" s="453"/>
      <c r="C63618" s="314"/>
      <c r="D63618" s="315"/>
      <c r="E63618" s="316"/>
      <c r="F63618" s="316"/>
      <c r="G63618" s="668"/>
      <c r="H63618" s="454"/>
      <c r="I63618" s="454"/>
      <c r="J63618" s="969"/>
      <c r="K63618" s="969"/>
      <c r="L63618" s="454"/>
    </row>
    <row r="63619" spans="2:12" outlineLevel="1">
      <c r="B63619" s="453"/>
      <c r="C63619" s="314"/>
      <c r="D63619" s="315"/>
      <c r="E63619" s="316"/>
      <c r="F63619" s="316"/>
      <c r="G63619" s="668"/>
      <c r="H63619" s="454"/>
      <c r="I63619" s="454"/>
      <c r="J63619" s="969"/>
      <c r="K63619" s="969"/>
      <c r="L63619" s="454"/>
    </row>
    <row r="63620" spans="2:12" outlineLevel="1">
      <c r="B63620" s="453"/>
      <c r="C63620" s="314"/>
      <c r="D63620" s="315"/>
      <c r="E63620" s="316"/>
      <c r="F63620" s="316"/>
      <c r="G63620" s="668"/>
      <c r="H63620" s="454"/>
      <c r="I63620" s="454"/>
      <c r="J63620" s="969"/>
      <c r="K63620" s="969"/>
      <c r="L63620" s="454"/>
    </row>
    <row r="63621" spans="2:12" outlineLevel="1">
      <c r="B63621" s="453"/>
      <c r="C63621" s="314"/>
      <c r="D63621" s="315"/>
      <c r="E63621" s="316"/>
      <c r="F63621" s="316"/>
      <c r="G63621" s="668"/>
      <c r="H63621" s="454"/>
      <c r="I63621" s="454"/>
      <c r="J63621" s="969"/>
      <c r="K63621" s="969"/>
      <c r="L63621" s="454"/>
    </row>
    <row r="63622" spans="2:12" outlineLevel="1">
      <c r="B63622" s="453"/>
      <c r="C63622" s="314"/>
      <c r="D63622" s="315"/>
      <c r="E63622" s="316"/>
      <c r="F63622" s="316"/>
      <c r="G63622" s="668"/>
      <c r="H63622" s="454"/>
      <c r="I63622" s="454"/>
      <c r="J63622" s="969"/>
      <c r="K63622" s="969"/>
      <c r="L63622" s="454"/>
    </row>
    <row r="63623" spans="2:12" outlineLevel="1">
      <c r="B63623" s="453"/>
      <c r="C63623" s="314"/>
      <c r="D63623" s="315"/>
      <c r="E63623" s="316"/>
      <c r="F63623" s="316"/>
      <c r="G63623" s="668"/>
      <c r="H63623" s="454"/>
      <c r="I63623" s="454"/>
      <c r="J63623" s="969"/>
      <c r="K63623" s="969"/>
      <c r="L63623" s="454"/>
    </row>
    <row r="63624" spans="2:12" outlineLevel="1">
      <c r="B63624" s="453"/>
      <c r="C63624" s="314"/>
      <c r="D63624" s="315"/>
      <c r="E63624" s="316"/>
      <c r="F63624" s="316"/>
      <c r="G63624" s="668"/>
      <c r="H63624" s="454"/>
      <c r="I63624" s="454"/>
      <c r="J63624" s="969"/>
      <c r="K63624" s="969"/>
      <c r="L63624" s="454"/>
    </row>
    <row r="63625" spans="2:12" outlineLevel="1">
      <c r="B63625" s="453"/>
      <c r="C63625" s="314"/>
      <c r="D63625" s="315"/>
      <c r="E63625" s="316"/>
      <c r="F63625" s="316"/>
      <c r="G63625" s="668"/>
      <c r="H63625" s="454"/>
      <c r="I63625" s="454"/>
      <c r="J63625" s="969"/>
      <c r="K63625" s="969"/>
      <c r="L63625" s="454"/>
    </row>
    <row r="63626" spans="2:12" outlineLevel="1">
      <c r="B63626" s="453"/>
      <c r="C63626" s="314"/>
      <c r="D63626" s="315"/>
      <c r="E63626" s="316"/>
      <c r="F63626" s="316"/>
      <c r="G63626" s="668"/>
      <c r="H63626" s="454"/>
      <c r="I63626" s="454"/>
      <c r="J63626" s="969"/>
      <c r="K63626" s="969"/>
      <c r="L63626" s="454"/>
    </row>
    <row r="63627" spans="2:12" outlineLevel="1">
      <c r="B63627" s="453"/>
      <c r="C63627" s="314"/>
      <c r="D63627" s="315"/>
      <c r="E63627" s="316"/>
      <c r="F63627" s="316"/>
      <c r="G63627" s="668"/>
      <c r="H63627" s="454"/>
      <c r="I63627" s="454"/>
      <c r="J63627" s="969"/>
      <c r="K63627" s="969"/>
      <c r="L63627" s="454"/>
    </row>
    <row r="63628" spans="2:12" outlineLevel="1">
      <c r="B63628" s="453"/>
      <c r="C63628" s="314"/>
      <c r="D63628" s="315"/>
      <c r="E63628" s="316"/>
      <c r="F63628" s="316"/>
      <c r="G63628" s="668"/>
      <c r="H63628" s="454"/>
      <c r="I63628" s="454"/>
      <c r="J63628" s="969"/>
      <c r="K63628" s="969"/>
      <c r="L63628" s="454"/>
    </row>
    <row r="63629" spans="2:12" outlineLevel="1">
      <c r="B63629" s="453"/>
      <c r="C63629" s="314"/>
      <c r="D63629" s="315"/>
      <c r="E63629" s="316"/>
      <c r="F63629" s="316"/>
      <c r="G63629" s="668"/>
      <c r="H63629" s="454"/>
      <c r="I63629" s="454"/>
      <c r="J63629" s="969"/>
      <c r="K63629" s="969"/>
      <c r="L63629" s="454"/>
    </row>
    <row r="63630" spans="2:12" outlineLevel="1">
      <c r="B63630" s="453"/>
      <c r="C63630" s="314"/>
      <c r="D63630" s="315"/>
      <c r="E63630" s="316"/>
      <c r="F63630" s="316"/>
      <c r="G63630" s="668"/>
      <c r="H63630" s="454"/>
      <c r="I63630" s="454"/>
      <c r="J63630" s="969"/>
      <c r="K63630" s="969"/>
      <c r="L63630" s="454"/>
    </row>
    <row r="63631" spans="2:12" outlineLevel="1">
      <c r="B63631" s="453"/>
      <c r="C63631" s="314"/>
      <c r="D63631" s="315"/>
      <c r="E63631" s="316"/>
      <c r="F63631" s="316"/>
      <c r="G63631" s="668"/>
      <c r="H63631" s="454"/>
      <c r="I63631" s="454"/>
      <c r="J63631" s="969"/>
      <c r="K63631" s="969"/>
      <c r="L63631" s="454"/>
    </row>
    <row r="63632" spans="2:12" outlineLevel="1">
      <c r="B63632" s="453"/>
      <c r="C63632" s="314"/>
      <c r="D63632" s="315"/>
      <c r="E63632" s="316"/>
      <c r="F63632" s="316"/>
      <c r="G63632" s="668"/>
      <c r="H63632" s="454"/>
      <c r="I63632" s="454"/>
      <c r="J63632" s="969"/>
      <c r="K63632" s="969"/>
      <c r="L63632" s="454"/>
    </row>
    <row r="63633" spans="2:12" outlineLevel="1">
      <c r="B63633" s="453"/>
      <c r="C63633" s="314"/>
      <c r="D63633" s="315"/>
      <c r="E63633" s="316"/>
      <c r="F63633" s="316"/>
      <c r="G63633" s="668"/>
      <c r="H63633" s="454"/>
      <c r="I63633" s="454"/>
      <c r="J63633" s="969"/>
      <c r="K63633" s="969"/>
      <c r="L63633" s="454"/>
    </row>
    <row r="63634" spans="2:12" outlineLevel="1">
      <c r="B63634" s="453"/>
      <c r="C63634" s="314"/>
      <c r="D63634" s="315"/>
      <c r="E63634" s="316"/>
      <c r="F63634" s="316"/>
      <c r="G63634" s="668"/>
      <c r="H63634" s="454"/>
      <c r="I63634" s="454"/>
      <c r="J63634" s="969"/>
      <c r="K63634" s="969"/>
      <c r="L63634" s="454"/>
    </row>
    <row r="63635" spans="2:12" outlineLevel="1">
      <c r="B63635" s="453"/>
      <c r="C63635" s="314"/>
      <c r="D63635" s="315"/>
      <c r="E63635" s="316"/>
      <c r="F63635" s="316"/>
      <c r="G63635" s="668"/>
      <c r="H63635" s="454"/>
      <c r="I63635" s="454"/>
      <c r="J63635" s="969"/>
      <c r="K63635" s="969"/>
      <c r="L63635" s="454"/>
    </row>
    <row r="63636" spans="2:12" outlineLevel="1">
      <c r="B63636" s="453"/>
      <c r="C63636" s="314"/>
      <c r="D63636" s="315"/>
      <c r="E63636" s="316"/>
      <c r="F63636" s="316"/>
      <c r="G63636" s="668"/>
      <c r="H63636" s="454"/>
      <c r="I63636" s="454"/>
      <c r="J63636" s="969"/>
      <c r="K63636" s="969"/>
      <c r="L63636" s="454"/>
    </row>
    <row r="63637" spans="2:12" outlineLevel="1">
      <c r="B63637" s="453"/>
      <c r="C63637" s="314"/>
      <c r="D63637" s="315"/>
      <c r="E63637" s="316"/>
      <c r="F63637" s="316"/>
      <c r="G63637" s="668"/>
      <c r="H63637" s="454"/>
      <c r="I63637" s="454"/>
      <c r="J63637" s="969"/>
      <c r="K63637" s="969"/>
      <c r="L63637" s="454"/>
    </row>
    <row r="63638" spans="2:12" outlineLevel="1">
      <c r="B63638" s="453"/>
      <c r="C63638" s="314"/>
      <c r="D63638" s="315"/>
      <c r="E63638" s="316"/>
      <c r="F63638" s="316"/>
      <c r="G63638" s="668"/>
      <c r="H63638" s="454"/>
      <c r="I63638" s="454"/>
      <c r="J63638" s="969"/>
      <c r="K63638" s="969"/>
      <c r="L63638" s="454"/>
    </row>
    <row r="63639" spans="2:12" outlineLevel="1">
      <c r="B63639" s="453"/>
      <c r="C63639" s="314"/>
      <c r="D63639" s="315"/>
      <c r="E63639" s="316"/>
      <c r="F63639" s="316"/>
      <c r="G63639" s="668"/>
      <c r="H63639" s="454"/>
      <c r="I63639" s="454"/>
      <c r="J63639" s="969"/>
      <c r="K63639" s="969"/>
      <c r="L63639" s="454"/>
    </row>
    <row r="63640" spans="2:12" outlineLevel="1">
      <c r="B63640" s="453"/>
      <c r="C63640" s="314"/>
      <c r="D63640" s="315"/>
      <c r="E63640" s="316"/>
      <c r="F63640" s="316"/>
      <c r="G63640" s="668"/>
      <c r="H63640" s="454"/>
      <c r="I63640" s="454"/>
      <c r="J63640" s="969"/>
      <c r="K63640" s="969"/>
      <c r="L63640" s="454"/>
    </row>
    <row r="63641" spans="2:12" outlineLevel="1">
      <c r="B63641" s="453"/>
      <c r="C63641" s="314"/>
      <c r="D63641" s="315"/>
      <c r="E63641" s="316"/>
      <c r="F63641" s="316"/>
      <c r="G63641" s="668"/>
      <c r="H63641" s="454"/>
      <c r="I63641" s="454"/>
      <c r="J63641" s="969"/>
      <c r="K63641" s="969"/>
      <c r="L63641" s="454"/>
    </row>
    <row r="63642" spans="2:12" outlineLevel="1">
      <c r="B63642" s="453"/>
      <c r="C63642" s="314"/>
      <c r="D63642" s="315"/>
      <c r="E63642" s="316"/>
      <c r="F63642" s="316"/>
      <c r="G63642" s="668"/>
      <c r="H63642" s="454"/>
      <c r="I63642" s="454"/>
      <c r="J63642" s="969"/>
      <c r="K63642" s="969"/>
      <c r="L63642" s="454"/>
    </row>
    <row r="63643" spans="2:12" outlineLevel="1">
      <c r="B63643" s="453"/>
      <c r="C63643" s="314"/>
      <c r="D63643" s="315"/>
      <c r="E63643" s="316"/>
      <c r="F63643" s="316"/>
      <c r="G63643" s="668"/>
      <c r="H63643" s="454"/>
      <c r="I63643" s="454"/>
      <c r="J63643" s="969"/>
      <c r="K63643" s="969"/>
      <c r="L63643" s="454"/>
    </row>
    <row r="63644" spans="2:12" outlineLevel="1">
      <c r="B63644" s="453"/>
      <c r="C63644" s="314"/>
      <c r="D63644" s="315"/>
      <c r="E63644" s="316"/>
      <c r="F63644" s="316"/>
      <c r="G63644" s="668"/>
      <c r="H63644" s="454"/>
      <c r="I63644" s="454"/>
      <c r="J63644" s="969"/>
      <c r="K63644" s="969"/>
      <c r="L63644" s="454"/>
    </row>
    <row r="63645" spans="2:12" outlineLevel="1">
      <c r="B63645" s="453"/>
      <c r="C63645" s="314"/>
      <c r="D63645" s="315"/>
      <c r="E63645" s="316"/>
      <c r="F63645" s="316"/>
      <c r="G63645" s="668"/>
      <c r="H63645" s="454"/>
      <c r="I63645" s="454"/>
      <c r="J63645" s="969"/>
      <c r="K63645" s="969"/>
      <c r="L63645" s="454"/>
    </row>
    <row r="63646" spans="2:12" outlineLevel="1">
      <c r="B63646" s="453"/>
      <c r="C63646" s="314"/>
      <c r="D63646" s="315"/>
      <c r="E63646" s="316"/>
      <c r="F63646" s="316"/>
      <c r="G63646" s="668"/>
      <c r="H63646" s="454"/>
      <c r="I63646" s="454"/>
      <c r="J63646" s="969"/>
      <c r="K63646" s="969"/>
      <c r="L63646" s="454"/>
    </row>
    <row r="63647" spans="2:12" outlineLevel="1">
      <c r="B63647" s="453"/>
      <c r="C63647" s="314"/>
      <c r="D63647" s="315"/>
      <c r="E63647" s="316"/>
      <c r="F63647" s="316"/>
      <c r="G63647" s="668"/>
      <c r="H63647" s="454"/>
      <c r="I63647" s="454"/>
      <c r="J63647" s="969"/>
      <c r="K63647" s="969"/>
      <c r="L63647" s="454"/>
    </row>
    <row r="63648" spans="2:12" outlineLevel="1">
      <c r="B63648" s="453"/>
      <c r="C63648" s="314"/>
      <c r="D63648" s="315"/>
      <c r="E63648" s="316"/>
      <c r="F63648" s="316"/>
      <c r="G63648" s="668"/>
      <c r="H63648" s="454"/>
      <c r="I63648" s="454"/>
      <c r="J63648" s="969"/>
      <c r="K63648" s="969"/>
      <c r="L63648" s="454"/>
    </row>
    <row r="63649" spans="2:12" outlineLevel="1">
      <c r="B63649" s="453"/>
      <c r="C63649" s="314"/>
      <c r="D63649" s="315"/>
      <c r="E63649" s="316"/>
      <c r="F63649" s="316"/>
      <c r="G63649" s="668"/>
      <c r="H63649" s="454"/>
      <c r="I63649" s="454"/>
      <c r="J63649" s="969"/>
      <c r="K63649" s="969"/>
      <c r="L63649" s="454"/>
    </row>
    <row r="63650" spans="2:12" outlineLevel="1">
      <c r="B63650" s="453"/>
      <c r="C63650" s="314"/>
      <c r="D63650" s="315"/>
      <c r="E63650" s="316"/>
      <c r="F63650" s="316"/>
      <c r="G63650" s="668"/>
      <c r="H63650" s="454"/>
      <c r="I63650" s="454"/>
      <c r="J63650" s="969"/>
      <c r="K63650" s="969"/>
      <c r="L63650" s="454"/>
    </row>
    <row r="63651" spans="2:12" outlineLevel="1">
      <c r="B63651" s="453"/>
      <c r="C63651" s="314"/>
      <c r="D63651" s="315"/>
      <c r="E63651" s="316"/>
      <c r="F63651" s="316"/>
      <c r="G63651" s="668"/>
      <c r="H63651" s="454"/>
      <c r="I63651" s="454"/>
      <c r="J63651" s="969"/>
      <c r="K63651" s="969"/>
      <c r="L63651" s="454"/>
    </row>
    <row r="63652" spans="2:12" outlineLevel="1">
      <c r="B63652" s="453"/>
      <c r="C63652" s="314"/>
      <c r="D63652" s="315"/>
      <c r="E63652" s="316"/>
      <c r="F63652" s="316"/>
      <c r="G63652" s="668"/>
      <c r="H63652" s="454"/>
      <c r="I63652" s="454"/>
      <c r="J63652" s="969"/>
      <c r="K63652" s="969"/>
      <c r="L63652" s="454"/>
    </row>
    <row r="63653" spans="2:12" outlineLevel="1">
      <c r="B63653" s="453"/>
      <c r="C63653" s="314"/>
      <c r="D63653" s="315"/>
      <c r="E63653" s="316"/>
      <c r="F63653" s="316"/>
      <c r="G63653" s="668"/>
      <c r="H63653" s="454"/>
      <c r="I63653" s="454"/>
      <c r="J63653" s="969"/>
      <c r="K63653" s="969"/>
      <c r="L63653" s="454"/>
    </row>
    <row r="63654" spans="2:12" outlineLevel="1">
      <c r="B63654" s="453"/>
      <c r="C63654" s="314"/>
      <c r="D63654" s="315"/>
      <c r="E63654" s="316"/>
      <c r="F63654" s="316"/>
      <c r="G63654" s="668"/>
      <c r="H63654" s="454"/>
      <c r="I63654" s="454"/>
      <c r="J63654" s="969"/>
      <c r="K63654" s="969"/>
      <c r="L63654" s="454"/>
    </row>
    <row r="63655" spans="2:12" outlineLevel="1">
      <c r="B63655" s="453"/>
      <c r="C63655" s="314"/>
      <c r="D63655" s="315"/>
      <c r="E63655" s="316"/>
      <c r="F63655" s="316"/>
      <c r="G63655" s="668"/>
      <c r="H63655" s="454"/>
      <c r="I63655" s="454"/>
      <c r="J63655" s="969"/>
      <c r="K63655" s="969"/>
      <c r="L63655" s="454"/>
    </row>
    <row r="63656" spans="2:12" outlineLevel="1">
      <c r="B63656" s="453"/>
      <c r="C63656" s="314"/>
      <c r="D63656" s="315"/>
      <c r="E63656" s="316"/>
      <c r="F63656" s="316"/>
      <c r="G63656" s="668"/>
      <c r="H63656" s="454"/>
      <c r="I63656" s="454"/>
      <c r="J63656" s="969"/>
      <c r="K63656" s="969"/>
      <c r="L63656" s="454"/>
    </row>
    <row r="63657" spans="2:12" outlineLevel="1">
      <c r="B63657" s="453"/>
      <c r="C63657" s="314"/>
      <c r="D63657" s="315"/>
      <c r="E63657" s="316"/>
      <c r="F63657" s="316"/>
      <c r="G63657" s="668"/>
      <c r="H63657" s="454"/>
      <c r="I63657" s="454"/>
      <c r="J63657" s="969"/>
      <c r="K63657" s="969"/>
      <c r="L63657" s="454"/>
    </row>
    <row r="63658" spans="2:12" outlineLevel="1">
      <c r="B63658" s="453"/>
      <c r="C63658" s="314"/>
      <c r="D63658" s="315"/>
      <c r="E63658" s="316"/>
      <c r="F63658" s="316"/>
      <c r="G63658" s="668"/>
      <c r="H63658" s="454"/>
      <c r="I63658" s="454"/>
      <c r="J63658" s="969"/>
      <c r="K63658" s="969"/>
      <c r="L63658" s="454"/>
    </row>
    <row r="63659" spans="2:12" outlineLevel="1">
      <c r="B63659" s="453"/>
      <c r="C63659" s="314"/>
      <c r="D63659" s="315"/>
      <c r="E63659" s="316"/>
      <c r="F63659" s="316"/>
      <c r="G63659" s="668"/>
      <c r="H63659" s="454"/>
      <c r="I63659" s="454"/>
      <c r="J63659" s="969"/>
      <c r="K63659" s="969"/>
      <c r="L63659" s="454"/>
    </row>
    <row r="63660" spans="2:12" outlineLevel="1">
      <c r="B63660" s="453"/>
      <c r="C63660" s="314"/>
      <c r="D63660" s="315"/>
      <c r="E63660" s="316"/>
      <c r="F63660" s="316"/>
      <c r="G63660" s="668"/>
      <c r="H63660" s="454"/>
      <c r="I63660" s="454"/>
      <c r="J63660" s="969"/>
      <c r="K63660" s="969"/>
      <c r="L63660" s="454"/>
    </row>
    <row r="63661" spans="2:12" outlineLevel="1">
      <c r="B63661" s="453"/>
      <c r="C63661" s="314"/>
      <c r="D63661" s="315"/>
      <c r="E63661" s="316"/>
      <c r="F63661" s="316"/>
      <c r="G63661" s="668"/>
      <c r="H63661" s="454"/>
      <c r="I63661" s="454"/>
      <c r="J63661" s="969"/>
      <c r="K63661" s="969"/>
      <c r="L63661" s="454"/>
    </row>
    <row r="63662" spans="2:12" outlineLevel="1">
      <c r="B63662" s="453"/>
      <c r="C63662" s="314"/>
      <c r="D63662" s="315"/>
      <c r="E63662" s="316"/>
      <c r="F63662" s="316"/>
      <c r="G63662" s="668"/>
      <c r="H63662" s="454"/>
      <c r="I63662" s="454"/>
      <c r="J63662" s="969"/>
      <c r="K63662" s="969"/>
      <c r="L63662" s="454"/>
    </row>
    <row r="63663" spans="2:12" outlineLevel="1">
      <c r="B63663" s="453"/>
      <c r="C63663" s="314"/>
      <c r="D63663" s="315"/>
      <c r="E63663" s="316"/>
      <c r="F63663" s="316"/>
      <c r="G63663" s="668"/>
      <c r="H63663" s="454"/>
      <c r="I63663" s="454"/>
      <c r="J63663" s="969"/>
      <c r="K63663" s="969"/>
      <c r="L63663" s="454"/>
    </row>
    <row r="63664" spans="2:12" outlineLevel="1">
      <c r="B63664" s="453"/>
      <c r="C63664" s="314"/>
      <c r="D63664" s="315"/>
      <c r="E63664" s="316"/>
      <c r="F63664" s="316"/>
      <c r="G63664" s="668"/>
      <c r="H63664" s="454"/>
      <c r="I63664" s="454"/>
      <c r="J63664" s="969"/>
      <c r="K63664" s="969"/>
      <c r="L63664" s="454"/>
    </row>
    <row r="63665" spans="2:12" outlineLevel="1">
      <c r="B63665" s="453"/>
      <c r="C63665" s="314"/>
      <c r="D63665" s="315"/>
      <c r="E63665" s="316"/>
      <c r="F63665" s="316"/>
      <c r="G63665" s="668"/>
      <c r="H63665" s="454"/>
      <c r="I63665" s="454"/>
      <c r="J63665" s="969"/>
      <c r="K63665" s="969"/>
      <c r="L63665" s="454"/>
    </row>
    <row r="63666" spans="2:12" outlineLevel="1">
      <c r="B63666" s="453"/>
      <c r="C63666" s="314"/>
      <c r="D63666" s="315"/>
      <c r="E63666" s="316"/>
      <c r="F63666" s="316"/>
      <c r="G63666" s="668"/>
      <c r="H63666" s="454"/>
      <c r="I63666" s="454"/>
      <c r="J63666" s="969"/>
      <c r="K63666" s="969"/>
      <c r="L63666" s="454"/>
    </row>
    <row r="63667" spans="2:12" outlineLevel="1">
      <c r="B63667" s="453"/>
      <c r="C63667" s="314"/>
      <c r="D63667" s="315"/>
      <c r="E63667" s="316"/>
      <c r="F63667" s="316"/>
      <c r="G63667" s="668"/>
      <c r="H63667" s="454"/>
      <c r="I63667" s="454"/>
      <c r="J63667" s="969"/>
      <c r="K63667" s="969"/>
      <c r="L63667" s="454"/>
    </row>
    <row r="63668" spans="2:12" outlineLevel="1">
      <c r="B63668" s="453"/>
      <c r="C63668" s="314"/>
      <c r="D63668" s="315"/>
      <c r="E63668" s="316"/>
      <c r="F63668" s="316"/>
      <c r="G63668" s="668"/>
      <c r="H63668" s="454"/>
      <c r="I63668" s="454"/>
      <c r="J63668" s="969"/>
      <c r="K63668" s="969"/>
      <c r="L63668" s="454"/>
    </row>
    <row r="63669" spans="2:12" outlineLevel="1">
      <c r="B63669" s="453"/>
      <c r="C63669" s="314"/>
      <c r="D63669" s="315"/>
      <c r="E63669" s="316"/>
      <c r="F63669" s="316"/>
      <c r="G63669" s="668"/>
      <c r="H63669" s="454"/>
      <c r="I63669" s="454"/>
      <c r="J63669" s="969"/>
      <c r="K63669" s="969"/>
      <c r="L63669" s="454"/>
    </row>
    <row r="63670" spans="2:12" outlineLevel="1">
      <c r="B63670" s="453"/>
      <c r="C63670" s="314"/>
      <c r="D63670" s="315"/>
      <c r="E63670" s="316"/>
      <c r="F63670" s="316"/>
      <c r="G63670" s="668"/>
      <c r="H63670" s="454"/>
      <c r="I63670" s="454"/>
      <c r="J63670" s="969"/>
      <c r="K63670" s="969"/>
      <c r="L63670" s="454"/>
    </row>
    <row r="63671" spans="2:12" outlineLevel="1">
      <c r="B63671" s="453"/>
      <c r="C63671" s="314"/>
      <c r="D63671" s="315"/>
      <c r="E63671" s="316"/>
      <c r="F63671" s="316"/>
      <c r="G63671" s="668"/>
      <c r="H63671" s="454"/>
      <c r="I63671" s="454"/>
      <c r="J63671" s="969"/>
      <c r="K63671" s="969"/>
      <c r="L63671" s="454"/>
    </row>
    <row r="63672" spans="2:12" outlineLevel="1">
      <c r="B63672" s="453"/>
      <c r="C63672" s="314"/>
      <c r="D63672" s="315"/>
      <c r="E63672" s="316"/>
      <c r="F63672" s="316"/>
      <c r="G63672" s="668"/>
      <c r="H63672" s="454"/>
      <c r="I63672" s="454"/>
      <c r="J63672" s="969"/>
      <c r="K63672" s="969"/>
      <c r="L63672" s="454"/>
    </row>
    <row r="63673" spans="2:12" outlineLevel="1">
      <c r="B63673" s="453"/>
      <c r="C63673" s="314"/>
      <c r="D63673" s="315"/>
      <c r="E63673" s="316"/>
      <c r="F63673" s="316"/>
      <c r="G63673" s="668"/>
      <c r="H63673" s="454"/>
      <c r="I63673" s="454"/>
      <c r="J63673" s="969"/>
      <c r="K63673" s="969"/>
      <c r="L63673" s="454"/>
    </row>
    <row r="63674" spans="2:12" outlineLevel="1">
      <c r="B63674" s="453"/>
      <c r="C63674" s="314"/>
      <c r="D63674" s="315"/>
      <c r="E63674" s="316"/>
      <c r="F63674" s="316"/>
      <c r="G63674" s="668"/>
      <c r="H63674" s="454"/>
      <c r="I63674" s="454"/>
      <c r="J63674" s="969"/>
      <c r="K63674" s="969"/>
      <c r="L63674" s="454"/>
    </row>
    <row r="63675" spans="2:12" outlineLevel="1">
      <c r="B63675" s="453"/>
      <c r="C63675" s="314"/>
      <c r="D63675" s="315"/>
      <c r="E63675" s="316"/>
      <c r="F63675" s="316"/>
      <c r="G63675" s="668"/>
      <c r="H63675" s="454"/>
      <c r="I63675" s="454"/>
      <c r="J63675" s="969"/>
      <c r="K63675" s="969"/>
      <c r="L63675" s="454"/>
    </row>
    <row r="63676" spans="2:12" outlineLevel="1">
      <c r="B63676" s="453"/>
      <c r="C63676" s="314"/>
      <c r="D63676" s="315"/>
      <c r="E63676" s="316"/>
      <c r="F63676" s="316"/>
      <c r="G63676" s="668"/>
      <c r="H63676" s="454"/>
      <c r="I63676" s="454"/>
      <c r="J63676" s="969"/>
      <c r="K63676" s="969"/>
      <c r="L63676" s="454"/>
    </row>
    <row r="63677" spans="2:12" outlineLevel="1">
      <c r="B63677" s="453"/>
      <c r="C63677" s="314"/>
      <c r="D63677" s="315"/>
      <c r="E63677" s="316"/>
      <c r="F63677" s="316"/>
      <c r="G63677" s="668"/>
      <c r="H63677" s="454"/>
      <c r="I63677" s="454"/>
      <c r="J63677" s="969"/>
      <c r="K63677" s="969"/>
      <c r="L63677" s="454"/>
    </row>
    <row r="63678" spans="2:12" outlineLevel="1">
      <c r="B63678" s="453"/>
      <c r="C63678" s="314"/>
      <c r="D63678" s="315"/>
      <c r="E63678" s="316"/>
      <c r="F63678" s="316"/>
      <c r="G63678" s="668"/>
      <c r="H63678" s="454"/>
      <c r="I63678" s="454"/>
      <c r="J63678" s="969"/>
      <c r="K63678" s="969"/>
      <c r="L63678" s="454"/>
    </row>
    <row r="63679" spans="2:12" outlineLevel="1">
      <c r="B63679" s="453"/>
      <c r="C63679" s="314"/>
      <c r="D63679" s="315"/>
      <c r="E63679" s="316"/>
      <c r="F63679" s="316"/>
      <c r="G63679" s="668"/>
      <c r="H63679" s="454"/>
      <c r="I63679" s="454"/>
      <c r="J63679" s="969"/>
      <c r="K63679" s="969"/>
      <c r="L63679" s="454"/>
    </row>
    <row r="63680" spans="2:12" outlineLevel="1">
      <c r="B63680" s="453"/>
      <c r="C63680" s="314"/>
      <c r="D63680" s="315"/>
      <c r="E63680" s="316"/>
      <c r="F63680" s="316"/>
      <c r="G63680" s="668"/>
      <c r="H63680" s="454"/>
      <c r="I63680" s="454"/>
      <c r="J63680" s="969"/>
      <c r="K63680" s="969"/>
      <c r="L63680" s="454"/>
    </row>
    <row r="63681" spans="2:12" outlineLevel="1">
      <c r="B63681" s="453"/>
      <c r="C63681" s="314"/>
      <c r="D63681" s="315"/>
      <c r="E63681" s="316"/>
      <c r="F63681" s="316"/>
      <c r="G63681" s="668"/>
      <c r="H63681" s="454"/>
      <c r="I63681" s="454"/>
      <c r="J63681" s="969"/>
      <c r="K63681" s="969"/>
      <c r="L63681" s="454"/>
    </row>
    <row r="63682" spans="2:12" outlineLevel="1">
      <c r="B63682" s="453"/>
      <c r="C63682" s="314"/>
      <c r="D63682" s="315"/>
      <c r="E63682" s="316"/>
      <c r="F63682" s="316"/>
      <c r="G63682" s="668"/>
      <c r="H63682" s="454"/>
      <c r="I63682" s="454"/>
      <c r="J63682" s="969"/>
      <c r="K63682" s="969"/>
      <c r="L63682" s="454"/>
    </row>
    <row r="63683" spans="2:12" outlineLevel="1">
      <c r="B63683" s="453"/>
      <c r="C63683" s="314"/>
      <c r="D63683" s="315"/>
      <c r="E63683" s="316"/>
      <c r="F63683" s="316"/>
      <c r="G63683" s="668"/>
      <c r="H63683" s="454"/>
      <c r="I63683" s="454"/>
      <c r="J63683" s="969"/>
      <c r="K63683" s="969"/>
      <c r="L63683" s="454"/>
    </row>
    <row r="63684" spans="2:12" outlineLevel="1">
      <c r="B63684" s="453"/>
      <c r="C63684" s="314"/>
      <c r="D63684" s="315"/>
      <c r="E63684" s="316"/>
      <c r="F63684" s="316"/>
      <c r="G63684" s="668"/>
      <c r="H63684" s="454"/>
      <c r="I63684" s="454"/>
      <c r="J63684" s="969"/>
      <c r="K63684" s="969"/>
      <c r="L63684" s="454"/>
    </row>
    <row r="63685" spans="2:12" outlineLevel="1">
      <c r="B63685" s="453"/>
      <c r="C63685" s="314"/>
      <c r="D63685" s="315"/>
      <c r="E63685" s="316"/>
      <c r="F63685" s="316"/>
      <c r="G63685" s="668"/>
      <c r="H63685" s="454"/>
      <c r="I63685" s="454"/>
      <c r="J63685" s="969"/>
      <c r="K63685" s="969"/>
      <c r="L63685" s="454"/>
    </row>
    <row r="63686" spans="2:12" outlineLevel="1">
      <c r="B63686" s="453"/>
      <c r="C63686" s="314"/>
      <c r="D63686" s="315"/>
      <c r="E63686" s="316"/>
      <c r="F63686" s="316"/>
      <c r="G63686" s="668"/>
      <c r="H63686" s="454"/>
      <c r="I63686" s="454"/>
      <c r="J63686" s="969"/>
      <c r="K63686" s="969"/>
      <c r="L63686" s="454"/>
    </row>
    <row r="63687" spans="2:12" outlineLevel="1">
      <c r="B63687" s="453"/>
      <c r="C63687" s="314"/>
      <c r="D63687" s="315"/>
      <c r="E63687" s="316"/>
      <c r="F63687" s="316"/>
      <c r="G63687" s="668"/>
      <c r="H63687" s="454"/>
      <c r="I63687" s="454"/>
      <c r="J63687" s="969"/>
      <c r="K63687" s="969"/>
      <c r="L63687" s="454"/>
    </row>
    <row r="63688" spans="2:12" outlineLevel="1">
      <c r="B63688" s="453"/>
      <c r="C63688" s="314"/>
      <c r="D63688" s="315"/>
      <c r="E63688" s="316"/>
      <c r="F63688" s="316"/>
      <c r="G63688" s="668"/>
      <c r="H63688" s="454"/>
      <c r="I63688" s="454"/>
      <c r="J63688" s="969"/>
      <c r="K63688" s="969"/>
      <c r="L63688" s="454"/>
    </row>
    <row r="63689" spans="2:12" outlineLevel="1">
      <c r="B63689" s="453"/>
      <c r="C63689" s="314"/>
      <c r="D63689" s="315"/>
      <c r="E63689" s="316"/>
      <c r="F63689" s="316"/>
      <c r="G63689" s="668"/>
      <c r="H63689" s="454"/>
      <c r="I63689" s="454"/>
      <c r="J63689" s="969"/>
      <c r="K63689" s="969"/>
      <c r="L63689" s="454"/>
    </row>
    <row r="63690" spans="2:12" outlineLevel="1">
      <c r="B63690" s="453"/>
      <c r="C63690" s="314"/>
      <c r="D63690" s="315"/>
      <c r="E63690" s="316"/>
      <c r="F63690" s="316"/>
      <c r="G63690" s="668"/>
      <c r="H63690" s="454"/>
      <c r="I63690" s="454"/>
      <c r="J63690" s="969"/>
      <c r="K63690" s="969"/>
      <c r="L63690" s="454"/>
    </row>
    <row r="63691" spans="2:12" outlineLevel="1">
      <c r="B63691" s="453"/>
      <c r="C63691" s="314"/>
      <c r="D63691" s="315"/>
      <c r="E63691" s="316"/>
      <c r="F63691" s="316"/>
      <c r="G63691" s="668"/>
      <c r="H63691" s="454"/>
      <c r="I63691" s="454"/>
      <c r="J63691" s="969"/>
      <c r="K63691" s="969"/>
      <c r="L63691" s="454"/>
    </row>
    <row r="63692" spans="2:12" outlineLevel="1">
      <c r="B63692" s="453"/>
      <c r="C63692" s="314"/>
      <c r="D63692" s="315"/>
      <c r="E63692" s="316"/>
      <c r="F63692" s="316"/>
      <c r="G63692" s="668"/>
      <c r="H63692" s="454"/>
      <c r="I63692" s="454"/>
      <c r="J63692" s="969"/>
      <c r="K63692" s="969"/>
      <c r="L63692" s="454"/>
    </row>
    <row r="63693" spans="2:12" outlineLevel="1">
      <c r="B63693" s="453"/>
      <c r="C63693" s="314"/>
      <c r="D63693" s="315"/>
      <c r="E63693" s="316"/>
      <c r="F63693" s="316"/>
      <c r="G63693" s="668"/>
      <c r="H63693" s="454"/>
      <c r="I63693" s="454"/>
      <c r="J63693" s="969"/>
      <c r="K63693" s="969"/>
      <c r="L63693" s="454"/>
    </row>
    <row r="63694" spans="2:12" outlineLevel="1">
      <c r="B63694" s="453"/>
      <c r="C63694" s="314"/>
      <c r="D63694" s="315"/>
      <c r="E63694" s="316"/>
      <c r="F63694" s="316"/>
      <c r="G63694" s="668"/>
      <c r="H63694" s="454"/>
      <c r="I63694" s="454"/>
      <c r="J63694" s="969"/>
      <c r="K63694" s="969"/>
      <c r="L63694" s="454"/>
    </row>
    <row r="63695" spans="2:12" outlineLevel="1">
      <c r="B63695" s="453"/>
      <c r="C63695" s="314"/>
      <c r="D63695" s="315"/>
      <c r="E63695" s="316"/>
      <c r="F63695" s="316"/>
      <c r="G63695" s="668"/>
      <c r="H63695" s="454"/>
      <c r="I63695" s="454"/>
      <c r="J63695" s="969"/>
      <c r="K63695" s="969"/>
      <c r="L63695" s="454"/>
    </row>
    <row r="63696" spans="2:12" outlineLevel="1">
      <c r="B63696" s="453"/>
      <c r="C63696" s="314"/>
      <c r="D63696" s="315"/>
      <c r="E63696" s="316"/>
      <c r="F63696" s="316"/>
      <c r="G63696" s="668"/>
      <c r="H63696" s="454"/>
      <c r="I63696" s="454"/>
      <c r="J63696" s="969"/>
      <c r="K63696" s="969"/>
      <c r="L63696" s="454"/>
    </row>
    <row r="63697" spans="2:12" outlineLevel="1">
      <c r="B63697" s="453"/>
      <c r="C63697" s="314"/>
      <c r="D63697" s="315"/>
      <c r="E63697" s="316"/>
      <c r="F63697" s="316"/>
      <c r="G63697" s="668"/>
      <c r="H63697" s="454"/>
      <c r="I63697" s="454"/>
      <c r="J63697" s="969"/>
      <c r="K63697" s="969"/>
      <c r="L63697" s="454"/>
    </row>
    <row r="63698" spans="2:12" outlineLevel="1">
      <c r="B63698" s="453"/>
      <c r="C63698" s="314"/>
      <c r="D63698" s="315"/>
      <c r="E63698" s="316"/>
      <c r="F63698" s="316"/>
      <c r="G63698" s="668"/>
      <c r="H63698" s="454"/>
      <c r="I63698" s="454"/>
      <c r="J63698" s="969"/>
      <c r="K63698" s="969"/>
      <c r="L63698" s="454"/>
    </row>
    <row r="63699" spans="2:12" outlineLevel="1">
      <c r="B63699" s="453"/>
      <c r="C63699" s="314"/>
      <c r="D63699" s="315"/>
      <c r="E63699" s="316"/>
      <c r="F63699" s="316"/>
      <c r="G63699" s="668"/>
      <c r="H63699" s="454"/>
      <c r="I63699" s="454"/>
      <c r="J63699" s="969"/>
      <c r="K63699" s="969"/>
      <c r="L63699" s="454"/>
    </row>
    <row r="63700" spans="2:12" outlineLevel="1">
      <c r="B63700" s="453"/>
      <c r="C63700" s="314"/>
      <c r="D63700" s="315"/>
      <c r="E63700" s="316"/>
      <c r="F63700" s="316"/>
      <c r="G63700" s="668"/>
      <c r="H63700" s="454"/>
      <c r="I63700" s="454"/>
      <c r="J63700" s="969"/>
      <c r="K63700" s="969"/>
      <c r="L63700" s="454"/>
    </row>
    <row r="63701" spans="2:12" outlineLevel="1">
      <c r="B63701" s="453"/>
      <c r="C63701" s="314"/>
      <c r="D63701" s="315"/>
      <c r="E63701" s="316"/>
      <c r="F63701" s="316"/>
      <c r="G63701" s="668"/>
      <c r="H63701" s="454"/>
      <c r="I63701" s="454"/>
      <c r="J63701" s="969"/>
      <c r="K63701" s="969"/>
      <c r="L63701" s="454"/>
    </row>
    <row r="63702" spans="2:12" outlineLevel="1">
      <c r="B63702" s="453"/>
      <c r="C63702" s="314"/>
      <c r="D63702" s="315"/>
      <c r="E63702" s="316"/>
      <c r="F63702" s="316"/>
      <c r="G63702" s="668"/>
      <c r="H63702" s="454"/>
      <c r="I63702" s="454"/>
      <c r="J63702" s="969"/>
      <c r="K63702" s="969"/>
      <c r="L63702" s="454"/>
    </row>
    <row r="63703" spans="2:12" outlineLevel="1">
      <c r="B63703" s="453"/>
      <c r="C63703" s="314"/>
      <c r="D63703" s="315"/>
      <c r="E63703" s="316"/>
      <c r="F63703" s="316"/>
      <c r="G63703" s="668"/>
      <c r="H63703" s="454"/>
      <c r="I63703" s="454"/>
      <c r="J63703" s="969"/>
      <c r="K63703" s="969"/>
      <c r="L63703" s="454"/>
    </row>
    <row r="63704" spans="2:12" outlineLevel="1">
      <c r="B63704" s="453"/>
      <c r="C63704" s="314"/>
      <c r="D63704" s="315"/>
      <c r="E63704" s="316"/>
      <c r="F63704" s="316"/>
      <c r="G63704" s="668"/>
      <c r="H63704" s="454"/>
      <c r="I63704" s="454"/>
      <c r="J63704" s="969"/>
      <c r="K63704" s="969"/>
      <c r="L63704" s="454"/>
    </row>
    <row r="63705" spans="2:12" outlineLevel="1">
      <c r="B63705" s="453"/>
      <c r="C63705" s="314"/>
      <c r="D63705" s="315"/>
      <c r="E63705" s="316"/>
      <c r="F63705" s="316"/>
      <c r="G63705" s="668"/>
      <c r="H63705" s="454"/>
      <c r="I63705" s="454"/>
      <c r="J63705" s="969"/>
      <c r="K63705" s="969"/>
      <c r="L63705" s="454"/>
    </row>
    <row r="63706" spans="2:12" outlineLevel="1">
      <c r="B63706" s="453"/>
      <c r="C63706" s="314"/>
      <c r="D63706" s="315"/>
      <c r="E63706" s="316"/>
      <c r="F63706" s="316"/>
      <c r="G63706" s="668"/>
      <c r="H63706" s="454"/>
      <c r="I63706" s="454"/>
      <c r="J63706" s="969"/>
      <c r="K63706" s="969"/>
      <c r="L63706" s="454"/>
    </row>
    <row r="63707" spans="2:12" outlineLevel="1">
      <c r="B63707" s="453"/>
      <c r="C63707" s="314"/>
      <c r="D63707" s="315"/>
      <c r="E63707" s="316"/>
      <c r="F63707" s="316"/>
      <c r="G63707" s="668"/>
      <c r="H63707" s="454"/>
      <c r="I63707" s="454"/>
      <c r="J63707" s="969"/>
      <c r="K63707" s="969"/>
      <c r="L63707" s="454"/>
    </row>
    <row r="63708" spans="2:12" outlineLevel="1">
      <c r="B63708" s="453"/>
      <c r="C63708" s="314"/>
      <c r="D63708" s="315"/>
      <c r="E63708" s="316"/>
      <c r="F63708" s="316"/>
      <c r="G63708" s="668"/>
      <c r="H63708" s="454"/>
      <c r="I63708" s="454"/>
      <c r="J63708" s="969"/>
      <c r="K63708" s="969"/>
      <c r="L63708" s="454"/>
    </row>
    <row r="63709" spans="2:12" outlineLevel="1">
      <c r="B63709" s="453"/>
      <c r="C63709" s="314"/>
      <c r="D63709" s="315"/>
      <c r="E63709" s="316"/>
      <c r="F63709" s="316"/>
      <c r="G63709" s="668"/>
      <c r="H63709" s="454"/>
      <c r="I63709" s="454"/>
      <c r="J63709" s="969"/>
      <c r="K63709" s="969"/>
      <c r="L63709" s="454"/>
    </row>
    <row r="63710" spans="2:12" outlineLevel="1">
      <c r="B63710" s="453"/>
      <c r="C63710" s="314"/>
      <c r="D63710" s="315"/>
      <c r="E63710" s="316"/>
      <c r="F63710" s="316"/>
      <c r="G63710" s="668"/>
      <c r="H63710" s="454"/>
      <c r="I63710" s="454"/>
      <c r="J63710" s="969"/>
      <c r="K63710" s="969"/>
      <c r="L63710" s="454"/>
    </row>
    <row r="63711" spans="2:12" outlineLevel="1">
      <c r="B63711" s="453"/>
      <c r="C63711" s="314"/>
      <c r="D63711" s="315"/>
      <c r="E63711" s="316"/>
      <c r="F63711" s="316"/>
      <c r="G63711" s="668"/>
      <c r="H63711" s="454"/>
      <c r="I63711" s="454"/>
      <c r="J63711" s="969"/>
      <c r="K63711" s="969"/>
      <c r="L63711" s="454"/>
    </row>
    <row r="63712" spans="2:12" outlineLevel="1">
      <c r="B63712" s="453"/>
      <c r="C63712" s="314"/>
      <c r="D63712" s="315"/>
      <c r="E63712" s="316"/>
      <c r="F63712" s="316"/>
      <c r="G63712" s="668"/>
      <c r="H63712" s="454"/>
      <c r="I63712" s="454"/>
      <c r="J63712" s="969"/>
      <c r="K63712" s="969"/>
      <c r="L63712" s="454"/>
    </row>
    <row r="63713" spans="2:12" outlineLevel="1">
      <c r="B63713" s="453"/>
      <c r="C63713" s="314"/>
      <c r="D63713" s="315"/>
      <c r="E63713" s="316"/>
      <c r="F63713" s="316"/>
      <c r="G63713" s="668"/>
      <c r="H63713" s="454"/>
      <c r="I63713" s="454"/>
      <c r="J63713" s="969"/>
      <c r="K63713" s="969"/>
      <c r="L63713" s="454"/>
    </row>
    <row r="63714" spans="2:12" outlineLevel="1">
      <c r="B63714" s="453"/>
      <c r="C63714" s="314"/>
      <c r="D63714" s="315"/>
      <c r="E63714" s="316"/>
      <c r="F63714" s="316"/>
      <c r="G63714" s="668"/>
      <c r="H63714" s="454"/>
      <c r="I63714" s="454"/>
      <c r="J63714" s="969"/>
      <c r="K63714" s="969"/>
      <c r="L63714" s="454"/>
    </row>
    <row r="63715" spans="2:12" outlineLevel="1">
      <c r="B63715" s="453"/>
      <c r="C63715" s="314"/>
      <c r="D63715" s="315"/>
      <c r="E63715" s="316"/>
      <c r="F63715" s="316"/>
      <c r="G63715" s="668"/>
      <c r="H63715" s="454"/>
      <c r="I63715" s="454"/>
      <c r="J63715" s="969"/>
      <c r="K63715" s="969"/>
      <c r="L63715" s="454"/>
    </row>
    <row r="63716" spans="2:12" outlineLevel="1">
      <c r="B63716" s="453"/>
      <c r="C63716" s="314"/>
      <c r="D63716" s="315"/>
      <c r="E63716" s="316"/>
      <c r="F63716" s="316"/>
      <c r="G63716" s="668"/>
      <c r="H63716" s="454"/>
      <c r="I63716" s="454"/>
      <c r="J63716" s="969"/>
      <c r="K63716" s="969"/>
      <c r="L63716" s="454"/>
    </row>
    <row r="63717" spans="2:12" outlineLevel="1">
      <c r="B63717" s="453"/>
      <c r="C63717" s="314"/>
      <c r="D63717" s="315"/>
      <c r="E63717" s="316"/>
      <c r="F63717" s="316"/>
      <c r="G63717" s="668"/>
      <c r="H63717" s="454"/>
      <c r="I63717" s="454"/>
      <c r="J63717" s="969"/>
      <c r="K63717" s="969"/>
      <c r="L63717" s="454"/>
    </row>
    <row r="63718" spans="2:12" outlineLevel="1">
      <c r="B63718" s="453"/>
      <c r="C63718" s="314"/>
      <c r="D63718" s="315"/>
      <c r="E63718" s="316"/>
      <c r="F63718" s="316"/>
      <c r="G63718" s="668"/>
      <c r="H63718" s="454"/>
      <c r="I63718" s="454"/>
      <c r="J63718" s="969"/>
      <c r="K63718" s="969"/>
      <c r="L63718" s="454"/>
    </row>
    <row r="63719" spans="2:12" outlineLevel="1">
      <c r="B63719" s="453"/>
      <c r="C63719" s="314"/>
      <c r="D63719" s="315"/>
      <c r="E63719" s="316"/>
      <c r="F63719" s="316"/>
      <c r="G63719" s="668"/>
      <c r="H63719" s="454"/>
      <c r="I63719" s="454"/>
      <c r="J63719" s="969"/>
      <c r="K63719" s="969"/>
      <c r="L63719" s="454"/>
    </row>
    <row r="63720" spans="2:12" outlineLevel="1">
      <c r="B63720" s="453"/>
      <c r="C63720" s="314"/>
      <c r="D63720" s="315"/>
      <c r="E63720" s="316"/>
      <c r="F63720" s="316"/>
      <c r="G63720" s="668"/>
      <c r="H63720" s="454"/>
      <c r="I63720" s="454"/>
      <c r="J63720" s="969"/>
      <c r="K63720" s="969"/>
      <c r="L63720" s="454"/>
    </row>
    <row r="63721" spans="2:12" outlineLevel="1">
      <c r="B63721" s="453"/>
      <c r="C63721" s="314"/>
      <c r="D63721" s="315"/>
      <c r="E63721" s="316"/>
      <c r="F63721" s="316"/>
      <c r="G63721" s="668"/>
      <c r="H63721" s="454"/>
      <c r="I63721" s="454"/>
      <c r="J63721" s="969"/>
      <c r="K63721" s="969"/>
      <c r="L63721" s="454"/>
    </row>
    <row r="63722" spans="2:12" outlineLevel="1">
      <c r="B63722" s="453"/>
      <c r="C63722" s="314"/>
      <c r="D63722" s="315"/>
      <c r="E63722" s="316"/>
      <c r="F63722" s="316"/>
      <c r="G63722" s="668"/>
      <c r="H63722" s="454"/>
      <c r="I63722" s="454"/>
      <c r="J63722" s="969"/>
      <c r="K63722" s="969"/>
      <c r="L63722" s="454"/>
    </row>
    <row r="63723" spans="2:12" outlineLevel="1">
      <c r="B63723" s="453"/>
      <c r="C63723" s="314"/>
      <c r="D63723" s="315"/>
      <c r="E63723" s="316"/>
      <c r="F63723" s="316"/>
      <c r="G63723" s="668"/>
      <c r="H63723" s="454"/>
      <c r="I63723" s="454"/>
      <c r="J63723" s="969"/>
      <c r="K63723" s="969"/>
      <c r="L63723" s="454"/>
    </row>
    <row r="63724" spans="2:12" outlineLevel="1">
      <c r="B63724" s="453"/>
      <c r="C63724" s="314"/>
      <c r="D63724" s="315"/>
      <c r="E63724" s="316"/>
      <c r="F63724" s="316"/>
      <c r="G63724" s="668"/>
      <c r="H63724" s="454"/>
      <c r="I63724" s="454"/>
      <c r="J63724" s="969"/>
      <c r="K63724" s="969"/>
      <c r="L63724" s="454"/>
    </row>
    <row r="63725" spans="2:12" outlineLevel="1">
      <c r="B63725" s="453"/>
      <c r="C63725" s="314"/>
      <c r="D63725" s="315"/>
      <c r="E63725" s="316"/>
      <c r="F63725" s="316"/>
      <c r="G63725" s="668"/>
      <c r="H63725" s="454"/>
      <c r="I63725" s="454"/>
      <c r="J63725" s="969"/>
      <c r="K63725" s="969"/>
      <c r="L63725" s="454"/>
    </row>
    <row r="63726" spans="2:12" outlineLevel="1">
      <c r="B63726" s="453"/>
      <c r="C63726" s="314"/>
      <c r="D63726" s="315"/>
      <c r="E63726" s="316"/>
      <c r="F63726" s="316"/>
      <c r="G63726" s="668"/>
      <c r="H63726" s="454"/>
      <c r="I63726" s="454"/>
      <c r="J63726" s="969"/>
      <c r="K63726" s="969"/>
      <c r="L63726" s="454"/>
    </row>
    <row r="63727" spans="2:12" outlineLevel="1">
      <c r="B63727" s="453"/>
      <c r="C63727" s="314"/>
      <c r="D63727" s="315"/>
      <c r="E63727" s="316"/>
      <c r="F63727" s="316"/>
      <c r="G63727" s="668"/>
      <c r="H63727" s="454"/>
      <c r="I63727" s="454"/>
      <c r="J63727" s="969"/>
      <c r="K63727" s="969"/>
      <c r="L63727" s="454"/>
    </row>
    <row r="63728" spans="2:12" outlineLevel="1">
      <c r="B63728" s="453"/>
      <c r="C63728" s="314"/>
      <c r="D63728" s="315"/>
      <c r="E63728" s="316"/>
      <c r="F63728" s="316"/>
      <c r="G63728" s="668"/>
      <c r="H63728" s="454"/>
      <c r="I63728" s="454"/>
      <c r="J63728" s="969"/>
      <c r="K63728" s="969"/>
      <c r="L63728" s="454"/>
    </row>
    <row r="63729" spans="2:12" outlineLevel="1">
      <c r="B63729" s="453"/>
      <c r="C63729" s="314"/>
      <c r="D63729" s="315"/>
      <c r="E63729" s="316"/>
      <c r="F63729" s="316"/>
      <c r="G63729" s="668"/>
      <c r="H63729" s="454"/>
      <c r="I63729" s="454"/>
      <c r="J63729" s="969"/>
      <c r="K63729" s="969"/>
      <c r="L63729" s="454"/>
    </row>
    <row r="63730" spans="2:12" outlineLevel="1">
      <c r="B63730" s="453"/>
      <c r="C63730" s="314"/>
      <c r="D63730" s="315"/>
      <c r="E63730" s="316"/>
      <c r="F63730" s="316"/>
      <c r="G63730" s="668"/>
      <c r="H63730" s="454"/>
      <c r="I63730" s="454"/>
      <c r="J63730" s="969"/>
      <c r="K63730" s="969"/>
      <c r="L63730" s="454"/>
    </row>
    <row r="63731" spans="2:12" outlineLevel="1">
      <c r="B63731" s="453"/>
      <c r="C63731" s="314"/>
      <c r="D63731" s="315"/>
      <c r="E63731" s="316"/>
      <c r="F63731" s="316"/>
      <c r="G63731" s="668"/>
      <c r="H63731" s="454"/>
      <c r="I63731" s="454"/>
      <c r="J63731" s="969"/>
      <c r="K63731" s="969"/>
      <c r="L63731" s="454"/>
    </row>
    <row r="63732" spans="2:12" outlineLevel="1">
      <c r="B63732" s="453"/>
      <c r="C63732" s="314"/>
      <c r="D63732" s="315"/>
      <c r="E63732" s="316"/>
      <c r="F63732" s="316"/>
      <c r="G63732" s="668"/>
      <c r="H63732" s="454"/>
      <c r="I63732" s="454"/>
      <c r="J63732" s="969"/>
      <c r="K63732" s="969"/>
      <c r="L63732" s="454"/>
    </row>
    <row r="63733" spans="2:12" outlineLevel="1">
      <c r="B63733" s="453"/>
      <c r="C63733" s="314"/>
      <c r="D63733" s="315"/>
      <c r="E63733" s="316"/>
      <c r="F63733" s="316"/>
      <c r="G63733" s="668"/>
      <c r="H63733" s="454"/>
      <c r="I63733" s="454"/>
      <c r="J63733" s="969"/>
      <c r="K63733" s="969"/>
      <c r="L63733" s="454"/>
    </row>
    <row r="63734" spans="2:12" outlineLevel="1">
      <c r="B63734" s="453"/>
      <c r="C63734" s="314"/>
      <c r="D63734" s="315"/>
      <c r="E63734" s="316"/>
      <c r="F63734" s="316"/>
      <c r="G63734" s="668"/>
      <c r="H63734" s="454"/>
      <c r="I63734" s="454"/>
      <c r="J63734" s="969"/>
      <c r="K63734" s="969"/>
      <c r="L63734" s="454"/>
    </row>
    <row r="63735" spans="2:12" outlineLevel="1">
      <c r="B63735" s="453"/>
      <c r="C63735" s="314"/>
      <c r="D63735" s="315"/>
      <c r="E63735" s="316"/>
      <c r="F63735" s="316"/>
      <c r="G63735" s="668"/>
      <c r="H63735" s="454"/>
      <c r="I63735" s="454"/>
      <c r="J63735" s="969"/>
      <c r="K63735" s="969"/>
      <c r="L63735" s="454"/>
    </row>
    <row r="63736" spans="2:12" outlineLevel="1">
      <c r="B63736" s="453"/>
      <c r="C63736" s="314"/>
      <c r="D63736" s="315"/>
      <c r="E63736" s="316"/>
      <c r="F63736" s="316"/>
      <c r="G63736" s="668"/>
      <c r="H63736" s="454"/>
      <c r="I63736" s="454"/>
      <c r="J63736" s="969"/>
      <c r="K63736" s="969"/>
      <c r="L63736" s="454"/>
    </row>
    <row r="63737" spans="2:12" outlineLevel="1">
      <c r="B63737" s="453"/>
      <c r="C63737" s="314"/>
      <c r="D63737" s="315"/>
      <c r="E63737" s="316"/>
      <c r="F63737" s="316"/>
      <c r="G63737" s="668"/>
      <c r="H63737" s="454"/>
      <c r="I63737" s="454"/>
      <c r="J63737" s="969"/>
      <c r="K63737" s="969"/>
      <c r="L63737" s="454"/>
    </row>
    <row r="63738" spans="2:12" outlineLevel="1">
      <c r="B63738" s="453"/>
      <c r="C63738" s="314"/>
      <c r="D63738" s="315"/>
      <c r="E63738" s="316"/>
      <c r="F63738" s="316"/>
      <c r="G63738" s="668"/>
      <c r="H63738" s="454"/>
      <c r="I63738" s="454"/>
      <c r="J63738" s="969"/>
      <c r="K63738" s="969"/>
      <c r="L63738" s="454"/>
    </row>
    <row r="63739" spans="2:12" outlineLevel="1">
      <c r="B63739" s="453"/>
      <c r="C63739" s="314"/>
      <c r="D63739" s="315"/>
      <c r="E63739" s="316"/>
      <c r="F63739" s="316"/>
      <c r="G63739" s="668"/>
      <c r="H63739" s="454"/>
      <c r="I63739" s="454"/>
      <c r="J63739" s="969"/>
      <c r="K63739" s="969"/>
      <c r="L63739" s="454"/>
    </row>
    <row r="63740" spans="2:12" outlineLevel="1">
      <c r="B63740" s="453"/>
      <c r="C63740" s="314"/>
      <c r="D63740" s="315"/>
      <c r="E63740" s="316"/>
      <c r="F63740" s="316"/>
      <c r="G63740" s="668"/>
      <c r="H63740" s="454"/>
      <c r="I63740" s="454"/>
      <c r="J63740" s="969"/>
      <c r="K63740" s="969"/>
      <c r="L63740" s="454"/>
    </row>
    <row r="63741" spans="2:12" outlineLevel="1">
      <c r="B63741" s="453"/>
      <c r="C63741" s="314"/>
      <c r="D63741" s="315"/>
      <c r="E63741" s="316"/>
      <c r="F63741" s="316"/>
      <c r="G63741" s="668"/>
      <c r="H63741" s="454"/>
      <c r="I63741" s="454"/>
      <c r="J63741" s="969"/>
      <c r="K63741" s="969"/>
      <c r="L63741" s="454"/>
    </row>
    <row r="63742" spans="2:12" outlineLevel="1">
      <c r="B63742" s="453"/>
      <c r="C63742" s="314"/>
      <c r="D63742" s="315"/>
      <c r="E63742" s="316"/>
      <c r="F63742" s="316"/>
      <c r="G63742" s="668"/>
      <c r="H63742" s="454"/>
      <c r="I63742" s="454"/>
      <c r="J63742" s="969"/>
      <c r="K63742" s="969"/>
      <c r="L63742" s="454"/>
    </row>
    <row r="63743" spans="2:12" outlineLevel="1">
      <c r="B63743" s="453"/>
      <c r="C63743" s="314"/>
      <c r="D63743" s="315"/>
      <c r="E63743" s="316"/>
      <c r="F63743" s="316"/>
      <c r="G63743" s="668"/>
      <c r="H63743" s="454"/>
      <c r="I63743" s="454"/>
      <c r="J63743" s="969"/>
      <c r="K63743" s="969"/>
      <c r="L63743" s="454"/>
    </row>
    <row r="63744" spans="2:12" outlineLevel="1">
      <c r="B63744" s="453"/>
      <c r="C63744" s="314"/>
      <c r="D63744" s="315"/>
      <c r="E63744" s="316"/>
      <c r="F63744" s="316"/>
      <c r="G63744" s="668"/>
      <c r="H63744" s="454"/>
      <c r="I63744" s="454"/>
      <c r="J63744" s="969"/>
      <c r="K63744" s="969"/>
      <c r="L63744" s="454"/>
    </row>
    <row r="63745" spans="2:12" outlineLevel="1">
      <c r="B63745" s="453"/>
      <c r="C63745" s="314"/>
      <c r="D63745" s="315"/>
      <c r="E63745" s="316"/>
      <c r="F63745" s="316"/>
      <c r="G63745" s="668"/>
      <c r="H63745" s="454"/>
      <c r="I63745" s="454"/>
      <c r="J63745" s="969"/>
      <c r="K63745" s="969"/>
      <c r="L63745" s="454"/>
    </row>
    <row r="63746" spans="2:12" outlineLevel="1">
      <c r="B63746" s="453"/>
      <c r="C63746" s="314"/>
      <c r="D63746" s="315"/>
      <c r="E63746" s="316"/>
      <c r="F63746" s="316"/>
      <c r="G63746" s="668"/>
      <c r="H63746" s="454"/>
      <c r="I63746" s="454"/>
      <c r="J63746" s="969"/>
      <c r="K63746" s="969"/>
      <c r="L63746" s="454"/>
    </row>
    <row r="63747" spans="2:12" outlineLevel="1">
      <c r="B63747" s="453"/>
      <c r="C63747" s="314"/>
      <c r="D63747" s="315"/>
      <c r="E63747" s="316"/>
      <c r="F63747" s="316"/>
      <c r="G63747" s="668"/>
      <c r="H63747" s="454"/>
      <c r="I63747" s="454"/>
      <c r="J63747" s="969"/>
      <c r="K63747" s="969"/>
      <c r="L63747" s="454"/>
    </row>
    <row r="63748" spans="2:12" outlineLevel="1">
      <c r="B63748" s="453"/>
      <c r="C63748" s="314"/>
      <c r="D63748" s="315"/>
      <c r="E63748" s="316"/>
      <c r="F63748" s="316"/>
      <c r="G63748" s="668"/>
      <c r="H63748" s="454"/>
      <c r="I63748" s="454"/>
      <c r="J63748" s="969"/>
      <c r="K63748" s="969"/>
      <c r="L63748" s="454"/>
    </row>
    <row r="63749" spans="2:12" outlineLevel="1">
      <c r="B63749" s="453"/>
      <c r="C63749" s="314"/>
      <c r="D63749" s="315"/>
      <c r="E63749" s="316"/>
      <c r="F63749" s="316"/>
      <c r="G63749" s="668"/>
      <c r="H63749" s="454"/>
      <c r="I63749" s="454"/>
      <c r="J63749" s="969"/>
      <c r="K63749" s="969"/>
      <c r="L63749" s="454"/>
    </row>
    <row r="63750" spans="2:12" outlineLevel="1">
      <c r="B63750" s="453"/>
      <c r="C63750" s="314"/>
      <c r="D63750" s="315"/>
      <c r="E63750" s="316"/>
      <c r="F63750" s="316"/>
      <c r="G63750" s="668"/>
      <c r="H63750" s="454"/>
      <c r="I63750" s="454"/>
      <c r="J63750" s="969"/>
      <c r="K63750" s="969"/>
      <c r="L63750" s="454"/>
    </row>
    <row r="63751" spans="2:12" outlineLevel="1">
      <c r="B63751" s="453"/>
      <c r="C63751" s="314"/>
      <c r="D63751" s="315"/>
      <c r="E63751" s="316"/>
      <c r="F63751" s="316"/>
      <c r="G63751" s="668"/>
      <c r="H63751" s="454"/>
      <c r="I63751" s="454"/>
      <c r="J63751" s="969"/>
      <c r="K63751" s="969"/>
      <c r="L63751" s="454"/>
    </row>
    <row r="63752" spans="2:12" outlineLevel="1">
      <c r="B63752" s="453"/>
      <c r="C63752" s="314"/>
      <c r="D63752" s="315"/>
      <c r="E63752" s="316"/>
      <c r="F63752" s="316"/>
      <c r="G63752" s="668"/>
      <c r="H63752" s="454"/>
      <c r="I63752" s="454"/>
      <c r="J63752" s="969"/>
      <c r="K63752" s="969"/>
      <c r="L63752" s="454"/>
    </row>
    <row r="63753" spans="2:12" outlineLevel="1">
      <c r="B63753" s="453"/>
      <c r="C63753" s="314"/>
      <c r="D63753" s="315"/>
      <c r="E63753" s="316"/>
      <c r="F63753" s="316"/>
      <c r="G63753" s="668"/>
      <c r="H63753" s="454"/>
      <c r="I63753" s="454"/>
      <c r="J63753" s="969"/>
      <c r="K63753" s="969"/>
      <c r="L63753" s="454"/>
    </row>
    <row r="63754" spans="2:12" outlineLevel="1">
      <c r="B63754" s="453"/>
      <c r="C63754" s="314"/>
      <c r="D63754" s="315"/>
      <c r="E63754" s="316"/>
      <c r="F63754" s="316"/>
      <c r="G63754" s="668"/>
      <c r="H63754" s="454"/>
      <c r="I63754" s="454"/>
      <c r="J63754" s="969"/>
      <c r="K63754" s="969"/>
      <c r="L63754" s="454"/>
    </row>
    <row r="63755" spans="2:12" outlineLevel="1">
      <c r="B63755" s="453"/>
      <c r="C63755" s="314"/>
      <c r="D63755" s="315"/>
      <c r="E63755" s="316"/>
      <c r="F63755" s="316"/>
      <c r="G63755" s="668"/>
      <c r="H63755" s="454"/>
      <c r="I63755" s="454"/>
      <c r="J63755" s="969"/>
      <c r="K63755" s="969"/>
      <c r="L63755" s="454"/>
    </row>
    <row r="63756" spans="2:12" outlineLevel="1">
      <c r="B63756" s="453"/>
      <c r="C63756" s="314"/>
      <c r="D63756" s="315"/>
      <c r="E63756" s="316"/>
      <c r="F63756" s="316"/>
      <c r="G63756" s="668"/>
      <c r="H63756" s="454"/>
      <c r="I63756" s="454"/>
      <c r="J63756" s="969"/>
      <c r="K63756" s="969"/>
      <c r="L63756" s="454"/>
    </row>
    <row r="63757" spans="2:12" outlineLevel="1">
      <c r="B63757" s="453"/>
      <c r="C63757" s="314"/>
      <c r="D63757" s="315"/>
      <c r="E63757" s="316"/>
      <c r="F63757" s="316"/>
      <c r="G63757" s="668"/>
      <c r="H63757" s="454"/>
      <c r="I63757" s="454"/>
      <c r="J63757" s="969"/>
      <c r="K63757" s="969"/>
      <c r="L63757" s="454"/>
    </row>
    <row r="63758" spans="2:12" outlineLevel="1">
      <c r="B63758" s="453"/>
      <c r="C63758" s="314"/>
      <c r="D63758" s="315"/>
      <c r="E63758" s="316"/>
      <c r="F63758" s="316"/>
      <c r="G63758" s="668"/>
      <c r="H63758" s="454"/>
      <c r="I63758" s="454"/>
      <c r="J63758" s="969"/>
      <c r="K63758" s="969"/>
      <c r="L63758" s="454"/>
    </row>
    <row r="63759" spans="2:12" outlineLevel="1">
      <c r="B63759" s="453"/>
      <c r="C63759" s="314"/>
      <c r="D63759" s="315"/>
      <c r="E63759" s="316"/>
      <c r="F63759" s="316"/>
      <c r="G63759" s="668"/>
      <c r="H63759" s="454"/>
      <c r="I63759" s="454"/>
      <c r="J63759" s="969"/>
      <c r="K63759" s="969"/>
      <c r="L63759" s="454"/>
    </row>
    <row r="63760" spans="2:12" outlineLevel="1">
      <c r="B63760" s="453"/>
      <c r="C63760" s="314"/>
      <c r="D63760" s="315"/>
      <c r="E63760" s="316"/>
      <c r="F63760" s="316"/>
      <c r="G63760" s="668"/>
      <c r="H63760" s="454"/>
      <c r="I63760" s="454"/>
      <c r="J63760" s="969"/>
      <c r="K63760" s="969"/>
      <c r="L63760" s="454"/>
    </row>
    <row r="63761" spans="2:12" outlineLevel="1">
      <c r="B63761" s="453"/>
      <c r="C63761" s="314"/>
      <c r="D63761" s="315"/>
      <c r="E63761" s="316"/>
      <c r="F63761" s="316"/>
      <c r="G63761" s="668"/>
      <c r="H63761" s="454"/>
      <c r="I63761" s="454"/>
      <c r="J63761" s="969"/>
      <c r="K63761" s="969"/>
      <c r="L63761" s="454"/>
    </row>
    <row r="63762" spans="2:12" outlineLevel="1">
      <c r="B63762" s="453"/>
      <c r="C63762" s="314"/>
      <c r="D63762" s="315"/>
      <c r="E63762" s="316"/>
      <c r="F63762" s="316"/>
      <c r="G63762" s="668"/>
      <c r="H63762" s="454"/>
      <c r="I63762" s="454"/>
      <c r="J63762" s="969"/>
      <c r="K63762" s="969"/>
      <c r="L63762" s="454"/>
    </row>
    <row r="63763" spans="2:12" outlineLevel="1">
      <c r="B63763" s="453"/>
      <c r="C63763" s="314"/>
      <c r="D63763" s="315"/>
      <c r="E63763" s="316"/>
      <c r="F63763" s="316"/>
      <c r="G63763" s="668"/>
      <c r="H63763" s="454"/>
      <c r="I63763" s="454"/>
      <c r="J63763" s="969"/>
      <c r="K63763" s="969"/>
      <c r="L63763" s="454"/>
    </row>
    <row r="63764" spans="2:12" outlineLevel="1">
      <c r="B63764" s="453"/>
      <c r="C63764" s="314"/>
      <c r="D63764" s="315"/>
      <c r="E63764" s="316"/>
      <c r="F63764" s="316"/>
      <c r="G63764" s="668"/>
      <c r="H63764" s="454"/>
      <c r="I63764" s="454"/>
      <c r="J63764" s="969"/>
      <c r="K63764" s="969"/>
      <c r="L63764" s="454"/>
    </row>
    <row r="63765" spans="2:12" outlineLevel="1">
      <c r="B63765" s="453"/>
      <c r="C63765" s="314"/>
      <c r="D63765" s="315"/>
      <c r="E63765" s="316"/>
      <c r="F63765" s="316"/>
      <c r="G63765" s="668"/>
      <c r="H63765" s="454"/>
      <c r="I63765" s="454"/>
      <c r="J63765" s="969"/>
      <c r="K63765" s="969"/>
      <c r="L63765" s="454"/>
    </row>
    <row r="63766" spans="2:12" outlineLevel="1">
      <c r="B63766" s="453"/>
      <c r="C63766" s="314"/>
      <c r="D63766" s="315"/>
      <c r="E63766" s="316"/>
      <c r="F63766" s="316"/>
      <c r="G63766" s="668"/>
      <c r="H63766" s="454"/>
      <c r="I63766" s="454"/>
      <c r="J63766" s="969"/>
      <c r="K63766" s="969"/>
      <c r="L63766" s="454"/>
    </row>
    <row r="63767" spans="2:12" outlineLevel="1">
      <c r="B63767" s="453"/>
      <c r="C63767" s="314"/>
      <c r="D63767" s="315"/>
      <c r="E63767" s="316"/>
      <c r="F63767" s="316"/>
      <c r="G63767" s="668"/>
      <c r="H63767" s="454"/>
      <c r="I63767" s="454"/>
      <c r="J63767" s="969"/>
      <c r="K63767" s="969"/>
      <c r="L63767" s="454"/>
    </row>
    <row r="63768" spans="2:12" outlineLevel="1">
      <c r="B63768" s="453"/>
      <c r="C63768" s="314"/>
      <c r="D63768" s="315"/>
      <c r="E63768" s="316"/>
      <c r="F63768" s="316"/>
      <c r="G63768" s="668"/>
      <c r="H63768" s="454"/>
      <c r="I63768" s="454"/>
      <c r="J63768" s="969"/>
      <c r="K63768" s="969"/>
      <c r="L63768" s="454"/>
    </row>
    <row r="63769" spans="2:12" outlineLevel="1">
      <c r="B63769" s="453"/>
      <c r="C63769" s="314"/>
      <c r="D63769" s="315"/>
      <c r="E63769" s="316"/>
      <c r="F63769" s="316"/>
      <c r="G63769" s="668"/>
      <c r="H63769" s="454"/>
      <c r="I63769" s="454"/>
      <c r="J63769" s="969"/>
      <c r="K63769" s="969"/>
      <c r="L63769" s="454"/>
    </row>
    <row r="63770" spans="2:12" outlineLevel="1">
      <c r="B63770" s="453"/>
      <c r="C63770" s="314"/>
      <c r="D63770" s="315"/>
      <c r="E63770" s="316"/>
      <c r="F63770" s="316"/>
      <c r="G63770" s="668"/>
      <c r="H63770" s="454"/>
      <c r="I63770" s="454"/>
      <c r="J63770" s="969"/>
      <c r="K63770" s="969"/>
      <c r="L63770" s="454"/>
    </row>
    <row r="63771" spans="2:12" outlineLevel="1">
      <c r="B63771" s="453"/>
      <c r="C63771" s="314"/>
      <c r="D63771" s="315"/>
      <c r="E63771" s="316"/>
      <c r="F63771" s="316"/>
      <c r="G63771" s="668"/>
      <c r="H63771" s="454"/>
      <c r="I63771" s="454"/>
      <c r="J63771" s="969"/>
      <c r="K63771" s="969"/>
      <c r="L63771" s="454"/>
    </row>
    <row r="63772" spans="2:12" outlineLevel="1">
      <c r="B63772" s="453"/>
      <c r="C63772" s="314"/>
      <c r="D63772" s="315"/>
      <c r="E63772" s="316"/>
      <c r="F63772" s="316"/>
      <c r="G63772" s="668"/>
      <c r="H63772" s="454"/>
      <c r="I63772" s="454"/>
      <c r="J63772" s="969"/>
      <c r="K63772" s="969"/>
      <c r="L63772" s="454"/>
    </row>
    <row r="63773" spans="2:12" outlineLevel="1">
      <c r="B63773" s="453"/>
      <c r="C63773" s="314"/>
      <c r="D63773" s="315"/>
      <c r="E63773" s="316"/>
      <c r="F63773" s="316"/>
      <c r="G63773" s="668"/>
      <c r="H63773" s="454"/>
      <c r="I63773" s="454"/>
      <c r="J63773" s="969"/>
      <c r="K63773" s="969"/>
      <c r="L63773" s="454"/>
    </row>
    <row r="63774" spans="2:12" outlineLevel="1">
      <c r="B63774" s="453"/>
      <c r="C63774" s="314"/>
      <c r="D63774" s="315"/>
      <c r="E63774" s="316"/>
      <c r="F63774" s="316"/>
      <c r="G63774" s="668"/>
      <c r="H63774" s="454"/>
      <c r="I63774" s="454"/>
      <c r="J63774" s="969"/>
      <c r="K63774" s="969"/>
      <c r="L63774" s="454"/>
    </row>
    <row r="63775" spans="2:12" outlineLevel="1">
      <c r="B63775" s="453"/>
      <c r="C63775" s="314"/>
      <c r="D63775" s="315"/>
      <c r="E63775" s="316"/>
      <c r="F63775" s="316"/>
      <c r="G63775" s="668"/>
      <c r="H63775" s="454"/>
      <c r="I63775" s="454"/>
      <c r="J63775" s="969"/>
      <c r="K63775" s="969"/>
      <c r="L63775" s="454"/>
    </row>
    <row r="63776" spans="2:12" outlineLevel="1">
      <c r="B63776" s="453"/>
      <c r="C63776" s="314"/>
      <c r="D63776" s="315"/>
      <c r="E63776" s="316"/>
      <c r="F63776" s="316"/>
      <c r="G63776" s="668"/>
      <c r="H63776" s="454"/>
      <c r="I63776" s="454"/>
      <c r="J63776" s="969"/>
      <c r="K63776" s="969"/>
      <c r="L63776" s="454"/>
    </row>
    <row r="63777" spans="2:12" outlineLevel="1">
      <c r="B63777" s="453"/>
      <c r="C63777" s="314"/>
      <c r="D63777" s="315"/>
      <c r="E63777" s="316"/>
      <c r="F63777" s="316"/>
      <c r="G63777" s="668"/>
      <c r="H63777" s="454"/>
      <c r="I63777" s="454"/>
      <c r="J63777" s="969"/>
      <c r="K63777" s="969"/>
      <c r="L63777" s="454"/>
    </row>
    <row r="63778" spans="2:12" outlineLevel="1">
      <c r="B63778" s="453"/>
      <c r="C63778" s="314"/>
      <c r="D63778" s="315"/>
      <c r="E63778" s="316"/>
      <c r="F63778" s="316"/>
      <c r="G63778" s="668"/>
      <c r="H63778" s="454"/>
      <c r="I63778" s="454"/>
      <c r="J63778" s="969"/>
      <c r="K63778" s="969"/>
      <c r="L63778" s="454"/>
    </row>
    <row r="63779" spans="2:12" outlineLevel="1">
      <c r="B63779" s="453"/>
      <c r="C63779" s="314"/>
      <c r="D63779" s="315"/>
      <c r="E63779" s="316"/>
      <c r="F63779" s="316"/>
      <c r="G63779" s="668"/>
      <c r="H63779" s="454"/>
      <c r="I63779" s="454"/>
      <c r="J63779" s="969"/>
      <c r="K63779" s="969"/>
      <c r="L63779" s="454"/>
    </row>
    <row r="63780" spans="2:12" outlineLevel="1">
      <c r="B63780" s="453"/>
      <c r="C63780" s="314"/>
      <c r="D63780" s="315"/>
      <c r="E63780" s="316"/>
      <c r="F63780" s="316"/>
      <c r="G63780" s="668"/>
      <c r="H63780" s="454"/>
      <c r="I63780" s="454"/>
      <c r="J63780" s="969"/>
      <c r="K63780" s="969"/>
      <c r="L63780" s="454"/>
    </row>
    <row r="63781" spans="2:12" outlineLevel="1">
      <c r="B63781" s="453"/>
      <c r="C63781" s="314"/>
      <c r="D63781" s="315"/>
      <c r="E63781" s="316"/>
      <c r="F63781" s="316"/>
      <c r="G63781" s="668"/>
      <c r="H63781" s="454"/>
      <c r="I63781" s="454"/>
      <c r="J63781" s="969"/>
      <c r="K63781" s="969"/>
      <c r="L63781" s="454"/>
    </row>
    <row r="63782" spans="2:12" outlineLevel="1">
      <c r="B63782" s="453"/>
      <c r="C63782" s="314"/>
      <c r="D63782" s="315"/>
      <c r="E63782" s="316"/>
      <c r="F63782" s="316"/>
      <c r="G63782" s="668"/>
      <c r="H63782" s="454"/>
      <c r="I63782" s="454"/>
      <c r="J63782" s="969"/>
      <c r="K63782" s="969"/>
      <c r="L63782" s="454"/>
    </row>
    <row r="63783" spans="2:12" outlineLevel="1">
      <c r="B63783" s="453"/>
      <c r="C63783" s="314"/>
      <c r="D63783" s="315"/>
      <c r="E63783" s="316"/>
      <c r="F63783" s="316"/>
      <c r="G63783" s="668"/>
      <c r="H63783" s="454"/>
      <c r="I63783" s="454"/>
      <c r="J63783" s="969"/>
      <c r="K63783" s="969"/>
      <c r="L63783" s="454"/>
    </row>
    <row r="63784" spans="2:12" outlineLevel="1">
      <c r="B63784" s="453"/>
      <c r="C63784" s="314"/>
      <c r="D63784" s="315"/>
      <c r="E63784" s="316"/>
      <c r="F63784" s="316"/>
      <c r="G63784" s="668"/>
      <c r="H63784" s="454"/>
      <c r="I63784" s="454"/>
      <c r="J63784" s="969"/>
      <c r="K63784" s="969"/>
      <c r="L63784" s="454"/>
    </row>
    <row r="63785" spans="2:12" outlineLevel="1">
      <c r="B63785" s="453"/>
      <c r="C63785" s="314"/>
      <c r="D63785" s="315"/>
      <c r="E63785" s="316"/>
      <c r="F63785" s="316"/>
      <c r="G63785" s="668"/>
      <c r="H63785" s="454"/>
      <c r="I63785" s="454"/>
      <c r="J63785" s="969"/>
      <c r="K63785" s="969"/>
      <c r="L63785" s="454"/>
    </row>
    <row r="63786" spans="2:12" outlineLevel="1">
      <c r="B63786" s="453"/>
      <c r="C63786" s="314"/>
      <c r="D63786" s="315"/>
      <c r="E63786" s="316"/>
      <c r="F63786" s="316"/>
      <c r="G63786" s="668"/>
      <c r="H63786" s="454"/>
      <c r="I63786" s="454"/>
      <c r="J63786" s="969"/>
      <c r="K63786" s="969"/>
      <c r="L63786" s="454"/>
    </row>
    <row r="63787" spans="2:12" outlineLevel="1">
      <c r="B63787" s="453"/>
      <c r="C63787" s="314"/>
      <c r="D63787" s="315"/>
      <c r="E63787" s="316"/>
      <c r="F63787" s="316"/>
      <c r="G63787" s="668"/>
      <c r="H63787" s="454"/>
      <c r="I63787" s="454"/>
      <c r="J63787" s="969"/>
      <c r="K63787" s="969"/>
      <c r="L63787" s="454"/>
    </row>
    <row r="63788" spans="2:12" outlineLevel="1">
      <c r="B63788" s="453"/>
      <c r="C63788" s="314"/>
      <c r="D63788" s="315"/>
      <c r="E63788" s="316"/>
      <c r="F63788" s="316"/>
      <c r="G63788" s="668"/>
      <c r="H63788" s="454"/>
      <c r="I63788" s="454"/>
      <c r="J63788" s="969"/>
      <c r="K63788" s="969"/>
      <c r="L63788" s="454"/>
    </row>
    <row r="63789" spans="2:12" outlineLevel="1">
      <c r="B63789" s="453"/>
      <c r="C63789" s="314"/>
      <c r="D63789" s="315"/>
      <c r="E63789" s="316"/>
      <c r="F63789" s="316"/>
      <c r="G63789" s="668"/>
      <c r="H63789" s="454"/>
      <c r="I63789" s="454"/>
      <c r="J63789" s="969"/>
      <c r="K63789" s="969"/>
      <c r="L63789" s="454"/>
    </row>
    <row r="63790" spans="2:12" outlineLevel="1">
      <c r="B63790" s="453"/>
      <c r="C63790" s="314"/>
      <c r="D63790" s="315"/>
      <c r="E63790" s="316"/>
      <c r="F63790" s="316"/>
      <c r="G63790" s="668"/>
      <c r="H63790" s="454"/>
      <c r="I63790" s="454"/>
      <c r="J63790" s="969"/>
      <c r="K63790" s="969"/>
      <c r="L63790" s="454"/>
    </row>
    <row r="63791" spans="2:12" outlineLevel="1">
      <c r="B63791" s="453"/>
      <c r="C63791" s="314"/>
      <c r="D63791" s="315"/>
      <c r="E63791" s="316"/>
      <c r="F63791" s="316"/>
      <c r="G63791" s="668"/>
      <c r="H63791" s="454"/>
      <c r="I63791" s="454"/>
      <c r="J63791" s="969"/>
      <c r="K63791" s="969"/>
      <c r="L63791" s="454"/>
    </row>
    <row r="63792" spans="2:12" outlineLevel="1">
      <c r="B63792" s="453"/>
      <c r="C63792" s="314"/>
      <c r="D63792" s="315"/>
      <c r="E63792" s="316"/>
      <c r="F63792" s="316"/>
      <c r="G63792" s="668"/>
      <c r="H63792" s="454"/>
      <c r="I63792" s="454"/>
      <c r="J63792" s="969"/>
      <c r="K63792" s="969"/>
      <c r="L63792" s="454"/>
    </row>
    <row r="63793" spans="2:12" outlineLevel="1">
      <c r="B63793" s="453"/>
      <c r="C63793" s="314"/>
      <c r="D63793" s="315"/>
      <c r="E63793" s="316"/>
      <c r="F63793" s="316"/>
      <c r="G63793" s="668"/>
      <c r="H63793" s="454"/>
      <c r="I63793" s="454"/>
      <c r="J63793" s="969"/>
      <c r="K63793" s="969"/>
      <c r="L63793" s="454"/>
    </row>
    <row r="63794" spans="2:12" outlineLevel="1">
      <c r="B63794" s="453"/>
      <c r="C63794" s="314"/>
      <c r="D63794" s="315"/>
      <c r="E63794" s="316"/>
      <c r="F63794" s="316"/>
      <c r="G63794" s="668"/>
      <c r="H63794" s="454"/>
      <c r="I63794" s="454"/>
      <c r="J63794" s="969"/>
      <c r="K63794" s="969"/>
      <c r="L63794" s="454"/>
    </row>
    <row r="63795" spans="2:12" outlineLevel="1">
      <c r="B63795" s="453"/>
      <c r="C63795" s="314"/>
      <c r="D63795" s="315"/>
      <c r="E63795" s="316"/>
      <c r="F63795" s="316"/>
      <c r="G63795" s="668"/>
      <c r="H63795" s="454"/>
      <c r="I63795" s="454"/>
      <c r="J63795" s="969"/>
      <c r="K63795" s="969"/>
      <c r="L63795" s="454"/>
    </row>
    <row r="63796" spans="2:12" outlineLevel="1">
      <c r="B63796" s="453"/>
      <c r="C63796" s="314"/>
      <c r="D63796" s="315"/>
      <c r="E63796" s="316"/>
      <c r="F63796" s="316"/>
      <c r="G63796" s="668"/>
      <c r="H63796" s="454"/>
      <c r="I63796" s="454"/>
      <c r="J63796" s="969"/>
      <c r="K63796" s="969"/>
      <c r="L63796" s="454"/>
    </row>
    <row r="63797" spans="2:12" outlineLevel="1">
      <c r="B63797" s="453"/>
      <c r="C63797" s="314"/>
      <c r="D63797" s="315"/>
      <c r="E63797" s="316"/>
      <c r="F63797" s="316"/>
      <c r="G63797" s="668"/>
      <c r="H63797" s="454"/>
      <c r="I63797" s="454"/>
      <c r="J63797" s="969"/>
      <c r="K63797" s="969"/>
      <c r="L63797" s="454"/>
    </row>
    <row r="63798" spans="2:12" outlineLevel="1">
      <c r="B63798" s="453"/>
      <c r="C63798" s="314"/>
      <c r="D63798" s="315"/>
      <c r="E63798" s="316"/>
      <c r="F63798" s="316"/>
      <c r="G63798" s="668"/>
      <c r="H63798" s="454"/>
      <c r="I63798" s="454"/>
      <c r="J63798" s="969"/>
      <c r="K63798" s="969"/>
      <c r="L63798" s="454"/>
    </row>
    <row r="63799" spans="2:12" outlineLevel="1">
      <c r="B63799" s="453"/>
      <c r="C63799" s="314"/>
      <c r="D63799" s="315"/>
      <c r="E63799" s="316"/>
      <c r="F63799" s="316"/>
      <c r="G63799" s="668"/>
      <c r="H63799" s="454"/>
      <c r="I63799" s="454"/>
      <c r="J63799" s="969"/>
      <c r="K63799" s="969"/>
      <c r="L63799" s="454"/>
    </row>
    <row r="63800" spans="2:12" outlineLevel="1">
      <c r="B63800" s="453"/>
      <c r="C63800" s="314"/>
      <c r="D63800" s="315"/>
      <c r="E63800" s="316"/>
      <c r="F63800" s="316"/>
      <c r="G63800" s="668"/>
      <c r="H63800" s="454"/>
      <c r="I63800" s="454"/>
      <c r="J63800" s="969"/>
      <c r="K63800" s="969"/>
      <c r="L63800" s="454"/>
    </row>
    <row r="63801" spans="2:12" outlineLevel="1">
      <c r="B63801" s="453"/>
      <c r="C63801" s="314"/>
      <c r="D63801" s="315"/>
      <c r="E63801" s="316"/>
      <c r="F63801" s="316"/>
      <c r="G63801" s="668"/>
      <c r="H63801" s="454"/>
      <c r="I63801" s="454"/>
      <c r="J63801" s="969"/>
      <c r="K63801" s="969"/>
      <c r="L63801" s="454"/>
    </row>
    <row r="63802" spans="2:12" outlineLevel="1">
      <c r="B63802" s="453"/>
      <c r="C63802" s="314"/>
      <c r="D63802" s="315"/>
      <c r="E63802" s="316"/>
      <c r="F63802" s="316"/>
      <c r="G63802" s="668"/>
      <c r="H63802" s="454"/>
      <c r="I63802" s="454"/>
      <c r="J63802" s="969"/>
      <c r="K63802" s="969"/>
      <c r="L63802" s="454"/>
    </row>
    <row r="63803" spans="2:12" outlineLevel="1">
      <c r="B63803" s="453"/>
      <c r="C63803" s="314"/>
      <c r="D63803" s="315"/>
      <c r="E63803" s="316"/>
      <c r="F63803" s="316"/>
      <c r="G63803" s="668"/>
      <c r="H63803" s="454"/>
      <c r="I63803" s="454"/>
      <c r="J63803" s="969"/>
      <c r="K63803" s="969"/>
      <c r="L63803" s="454"/>
    </row>
    <row r="63804" spans="2:12" outlineLevel="1">
      <c r="B63804" s="453"/>
      <c r="C63804" s="314"/>
      <c r="D63804" s="315"/>
      <c r="E63804" s="316"/>
      <c r="F63804" s="316"/>
      <c r="G63804" s="668"/>
      <c r="H63804" s="454"/>
      <c r="I63804" s="454"/>
      <c r="J63804" s="969"/>
      <c r="K63804" s="969"/>
      <c r="L63804" s="454"/>
    </row>
    <row r="63805" spans="2:12" outlineLevel="1">
      <c r="B63805" s="453"/>
      <c r="C63805" s="314"/>
      <c r="D63805" s="315"/>
      <c r="E63805" s="316"/>
      <c r="F63805" s="316"/>
      <c r="G63805" s="668"/>
      <c r="H63805" s="454"/>
      <c r="I63805" s="454"/>
      <c r="J63805" s="969"/>
      <c r="K63805" s="969"/>
      <c r="L63805" s="454"/>
    </row>
    <row r="63806" spans="2:12" outlineLevel="1">
      <c r="B63806" s="453"/>
      <c r="C63806" s="314"/>
      <c r="D63806" s="315"/>
      <c r="E63806" s="316"/>
      <c r="F63806" s="316"/>
      <c r="G63806" s="668"/>
      <c r="H63806" s="454"/>
      <c r="I63806" s="454"/>
      <c r="J63806" s="969"/>
      <c r="K63806" s="969"/>
      <c r="L63806" s="454"/>
    </row>
    <row r="63807" spans="2:12" outlineLevel="1">
      <c r="B63807" s="453"/>
      <c r="C63807" s="314"/>
      <c r="D63807" s="315"/>
      <c r="E63807" s="316"/>
      <c r="F63807" s="316"/>
      <c r="G63807" s="668"/>
      <c r="H63807" s="454"/>
      <c r="I63807" s="454"/>
      <c r="J63807" s="969"/>
      <c r="K63807" s="969"/>
      <c r="L63807" s="454"/>
    </row>
    <row r="63808" spans="2:12" outlineLevel="1">
      <c r="B63808" s="453"/>
      <c r="C63808" s="314"/>
      <c r="D63808" s="315"/>
      <c r="E63808" s="316"/>
      <c r="F63808" s="316"/>
      <c r="G63808" s="668"/>
      <c r="H63808" s="454"/>
      <c r="I63808" s="454"/>
      <c r="J63808" s="969"/>
      <c r="K63808" s="969"/>
      <c r="L63808" s="454"/>
    </row>
    <row r="63809" spans="2:12" outlineLevel="1">
      <c r="B63809" s="453"/>
      <c r="C63809" s="314"/>
      <c r="D63809" s="315"/>
      <c r="E63809" s="316"/>
      <c r="F63809" s="316"/>
      <c r="G63809" s="668"/>
      <c r="H63809" s="454"/>
      <c r="I63809" s="454"/>
      <c r="J63809" s="969"/>
      <c r="K63809" s="969"/>
      <c r="L63809" s="454"/>
    </row>
    <row r="63810" spans="2:12" outlineLevel="1">
      <c r="B63810" s="453"/>
      <c r="C63810" s="314"/>
      <c r="D63810" s="315"/>
      <c r="E63810" s="316"/>
      <c r="F63810" s="316"/>
      <c r="G63810" s="668"/>
      <c r="H63810" s="454"/>
      <c r="I63810" s="454"/>
      <c r="J63810" s="969"/>
      <c r="K63810" s="969"/>
      <c r="L63810" s="454"/>
    </row>
    <row r="63811" spans="2:12" outlineLevel="1">
      <c r="B63811" s="453"/>
      <c r="C63811" s="314"/>
      <c r="D63811" s="315"/>
      <c r="E63811" s="316"/>
      <c r="F63811" s="316"/>
      <c r="G63811" s="668"/>
      <c r="H63811" s="454"/>
      <c r="I63811" s="454"/>
      <c r="J63811" s="969"/>
      <c r="K63811" s="969"/>
      <c r="L63811" s="454"/>
    </row>
    <row r="63812" spans="2:12" outlineLevel="1">
      <c r="B63812" s="453"/>
      <c r="C63812" s="314"/>
      <c r="D63812" s="315"/>
      <c r="E63812" s="316"/>
      <c r="F63812" s="316"/>
      <c r="G63812" s="668"/>
      <c r="H63812" s="454"/>
      <c r="I63812" s="454"/>
      <c r="J63812" s="969"/>
      <c r="K63812" s="969"/>
      <c r="L63812" s="454"/>
    </row>
    <row r="63813" spans="2:12" outlineLevel="1">
      <c r="B63813" s="453"/>
      <c r="C63813" s="314"/>
      <c r="D63813" s="315"/>
      <c r="E63813" s="316"/>
      <c r="F63813" s="316"/>
      <c r="G63813" s="668"/>
      <c r="H63813" s="454"/>
      <c r="I63813" s="454"/>
      <c r="J63813" s="969"/>
      <c r="K63813" s="969"/>
      <c r="L63813" s="454"/>
    </row>
    <row r="63814" spans="2:12" outlineLevel="1">
      <c r="B63814" s="453"/>
      <c r="C63814" s="314"/>
      <c r="D63814" s="315"/>
      <c r="E63814" s="316"/>
      <c r="F63814" s="316"/>
      <c r="G63814" s="668"/>
      <c r="H63814" s="454"/>
      <c r="I63814" s="454"/>
      <c r="J63814" s="969"/>
      <c r="K63814" s="969"/>
      <c r="L63814" s="454"/>
    </row>
    <row r="63815" spans="2:12" outlineLevel="1">
      <c r="B63815" s="453"/>
      <c r="C63815" s="314"/>
      <c r="D63815" s="315"/>
      <c r="E63815" s="316"/>
      <c r="F63815" s="316"/>
      <c r="G63815" s="668"/>
      <c r="H63815" s="454"/>
      <c r="I63815" s="454"/>
      <c r="J63815" s="969"/>
      <c r="K63815" s="969"/>
      <c r="L63815" s="454"/>
    </row>
    <row r="63816" spans="2:12" outlineLevel="1">
      <c r="B63816" s="453"/>
      <c r="C63816" s="314"/>
      <c r="D63816" s="315"/>
      <c r="E63816" s="316"/>
      <c r="F63816" s="316"/>
      <c r="G63816" s="668"/>
      <c r="H63816" s="454"/>
      <c r="I63816" s="454"/>
      <c r="J63816" s="969"/>
      <c r="K63816" s="969"/>
      <c r="L63816" s="454"/>
    </row>
    <row r="63817" spans="2:12" outlineLevel="1">
      <c r="B63817" s="453"/>
      <c r="C63817" s="314"/>
      <c r="D63817" s="315"/>
      <c r="E63817" s="316"/>
      <c r="F63817" s="316"/>
      <c r="G63817" s="668"/>
      <c r="H63817" s="454"/>
      <c r="I63817" s="454"/>
      <c r="J63817" s="969"/>
      <c r="K63817" s="969"/>
      <c r="L63817" s="454"/>
    </row>
    <row r="63818" spans="2:12" outlineLevel="1">
      <c r="B63818" s="453"/>
      <c r="C63818" s="314"/>
      <c r="D63818" s="315"/>
      <c r="E63818" s="316"/>
      <c r="F63818" s="316"/>
      <c r="G63818" s="668"/>
      <c r="H63818" s="454"/>
      <c r="I63818" s="454"/>
      <c r="J63818" s="969"/>
      <c r="K63818" s="969"/>
      <c r="L63818" s="454"/>
    </row>
    <row r="63819" spans="2:12" outlineLevel="1">
      <c r="B63819" s="453"/>
      <c r="C63819" s="314"/>
      <c r="D63819" s="315"/>
      <c r="E63819" s="316"/>
      <c r="F63819" s="316"/>
      <c r="G63819" s="668"/>
      <c r="H63819" s="454"/>
      <c r="I63819" s="454"/>
      <c r="J63819" s="969"/>
      <c r="K63819" s="969"/>
      <c r="L63819" s="454"/>
    </row>
    <row r="63820" spans="2:12" outlineLevel="1">
      <c r="B63820" s="453"/>
      <c r="C63820" s="314"/>
      <c r="D63820" s="315"/>
      <c r="E63820" s="316"/>
      <c r="F63820" s="316"/>
      <c r="G63820" s="668"/>
      <c r="H63820" s="454"/>
      <c r="I63820" s="454"/>
      <c r="J63820" s="969"/>
      <c r="K63820" s="969"/>
      <c r="L63820" s="454"/>
    </row>
    <row r="63821" spans="2:12" outlineLevel="1">
      <c r="B63821" s="453"/>
      <c r="C63821" s="314"/>
      <c r="D63821" s="315"/>
      <c r="E63821" s="316"/>
      <c r="F63821" s="316"/>
      <c r="G63821" s="668"/>
      <c r="H63821" s="454"/>
      <c r="I63821" s="454"/>
      <c r="J63821" s="969"/>
      <c r="K63821" s="969"/>
      <c r="L63821" s="454"/>
    </row>
    <row r="63822" spans="2:12" outlineLevel="1">
      <c r="B63822" s="453"/>
      <c r="C63822" s="314"/>
      <c r="D63822" s="315"/>
      <c r="E63822" s="316"/>
      <c r="F63822" s="316"/>
      <c r="G63822" s="668"/>
      <c r="H63822" s="454"/>
      <c r="I63822" s="454"/>
      <c r="J63822" s="969"/>
      <c r="K63822" s="969"/>
      <c r="L63822" s="454"/>
    </row>
    <row r="63823" spans="2:12" outlineLevel="1">
      <c r="B63823" s="453"/>
      <c r="C63823" s="314"/>
      <c r="D63823" s="315"/>
      <c r="E63823" s="316"/>
      <c r="F63823" s="316"/>
      <c r="G63823" s="668"/>
      <c r="H63823" s="454"/>
      <c r="I63823" s="454"/>
      <c r="J63823" s="969"/>
      <c r="K63823" s="969"/>
      <c r="L63823" s="454"/>
    </row>
    <row r="63824" spans="2:12" outlineLevel="1">
      <c r="B63824" s="453"/>
      <c r="C63824" s="314"/>
      <c r="D63824" s="315"/>
      <c r="E63824" s="316"/>
      <c r="F63824" s="316"/>
      <c r="G63824" s="668"/>
      <c r="H63824" s="454"/>
      <c r="I63824" s="454"/>
      <c r="J63824" s="969"/>
      <c r="K63824" s="969"/>
      <c r="L63824" s="454"/>
    </row>
    <row r="63825" spans="2:12" outlineLevel="1">
      <c r="B63825" s="453"/>
      <c r="C63825" s="314"/>
      <c r="D63825" s="315"/>
      <c r="E63825" s="316"/>
      <c r="F63825" s="316"/>
      <c r="G63825" s="668"/>
      <c r="H63825" s="454"/>
      <c r="I63825" s="454"/>
      <c r="J63825" s="969"/>
      <c r="K63825" s="969"/>
      <c r="L63825" s="454"/>
    </row>
    <row r="63826" spans="2:12" outlineLevel="1">
      <c r="B63826" s="453"/>
      <c r="C63826" s="314"/>
      <c r="D63826" s="315"/>
      <c r="E63826" s="316"/>
      <c r="F63826" s="316"/>
      <c r="G63826" s="668"/>
      <c r="H63826" s="454"/>
      <c r="I63826" s="454"/>
      <c r="J63826" s="969"/>
      <c r="K63826" s="969"/>
      <c r="L63826" s="454"/>
    </row>
    <row r="63827" spans="2:12" outlineLevel="1">
      <c r="B63827" s="453"/>
      <c r="C63827" s="314"/>
      <c r="D63827" s="315"/>
      <c r="E63827" s="316"/>
      <c r="F63827" s="316"/>
      <c r="G63827" s="668"/>
      <c r="H63827" s="454"/>
      <c r="I63827" s="454"/>
      <c r="J63827" s="969"/>
      <c r="K63827" s="969"/>
      <c r="L63827" s="454"/>
    </row>
    <row r="63828" spans="2:12" outlineLevel="1">
      <c r="B63828" s="453"/>
      <c r="C63828" s="314"/>
      <c r="D63828" s="315"/>
      <c r="E63828" s="316"/>
      <c r="F63828" s="316"/>
      <c r="G63828" s="668"/>
      <c r="H63828" s="454"/>
      <c r="I63828" s="454"/>
      <c r="J63828" s="969"/>
      <c r="K63828" s="969"/>
      <c r="L63828" s="454"/>
    </row>
    <row r="63829" spans="2:12" outlineLevel="1">
      <c r="B63829" s="453"/>
      <c r="C63829" s="314"/>
      <c r="D63829" s="315"/>
      <c r="E63829" s="316"/>
      <c r="F63829" s="316"/>
      <c r="G63829" s="668"/>
      <c r="H63829" s="454"/>
      <c r="I63829" s="454"/>
      <c r="J63829" s="969"/>
      <c r="K63829" s="969"/>
      <c r="L63829" s="454"/>
    </row>
    <row r="63830" spans="2:12" outlineLevel="1">
      <c r="B63830" s="453"/>
      <c r="C63830" s="314"/>
      <c r="D63830" s="315"/>
      <c r="E63830" s="316"/>
      <c r="F63830" s="316"/>
      <c r="G63830" s="668"/>
      <c r="H63830" s="454"/>
      <c r="I63830" s="454"/>
      <c r="J63830" s="969"/>
      <c r="K63830" s="969"/>
      <c r="L63830" s="454"/>
    </row>
    <row r="63831" spans="2:12" outlineLevel="1">
      <c r="B63831" s="453"/>
      <c r="C63831" s="314"/>
      <c r="D63831" s="315"/>
      <c r="E63831" s="316"/>
      <c r="F63831" s="316"/>
      <c r="G63831" s="668"/>
      <c r="H63831" s="454"/>
      <c r="I63831" s="454"/>
      <c r="J63831" s="969"/>
      <c r="K63831" s="969"/>
      <c r="L63831" s="454"/>
    </row>
    <row r="63832" spans="2:12" outlineLevel="1">
      <c r="B63832" s="453"/>
      <c r="C63832" s="314"/>
      <c r="D63832" s="315"/>
      <c r="E63832" s="316"/>
      <c r="F63832" s="316"/>
      <c r="G63832" s="668"/>
      <c r="H63832" s="454"/>
      <c r="I63832" s="454"/>
      <c r="J63832" s="969"/>
      <c r="K63832" s="969"/>
      <c r="L63832" s="454"/>
    </row>
    <row r="63833" spans="2:12" outlineLevel="1">
      <c r="B63833" s="453"/>
      <c r="C63833" s="314"/>
      <c r="D63833" s="315"/>
      <c r="E63833" s="316"/>
      <c r="F63833" s="316"/>
      <c r="G63833" s="668"/>
      <c r="H63833" s="454"/>
      <c r="I63833" s="454"/>
      <c r="J63833" s="969"/>
      <c r="K63833" s="969"/>
      <c r="L63833" s="454"/>
    </row>
    <row r="63834" spans="2:12" outlineLevel="1">
      <c r="B63834" s="453"/>
      <c r="C63834" s="314"/>
      <c r="D63834" s="315"/>
      <c r="E63834" s="316"/>
      <c r="F63834" s="316"/>
      <c r="G63834" s="668"/>
      <c r="H63834" s="454"/>
      <c r="I63834" s="454"/>
      <c r="J63834" s="969"/>
      <c r="K63834" s="969"/>
      <c r="L63834" s="454"/>
    </row>
    <row r="63835" spans="2:12" outlineLevel="1">
      <c r="B63835" s="453"/>
      <c r="C63835" s="314"/>
      <c r="D63835" s="315"/>
      <c r="E63835" s="316"/>
      <c r="F63835" s="316"/>
      <c r="G63835" s="668"/>
      <c r="H63835" s="454"/>
      <c r="I63835" s="454"/>
      <c r="J63835" s="969"/>
      <c r="K63835" s="969"/>
      <c r="L63835" s="454"/>
    </row>
    <row r="63836" spans="2:12" outlineLevel="1">
      <c r="B63836" s="453"/>
      <c r="C63836" s="314"/>
      <c r="D63836" s="315"/>
      <c r="E63836" s="316"/>
      <c r="F63836" s="316"/>
      <c r="G63836" s="668"/>
      <c r="H63836" s="454"/>
      <c r="I63836" s="454"/>
      <c r="J63836" s="969"/>
      <c r="K63836" s="969"/>
      <c r="L63836" s="454"/>
    </row>
    <row r="63837" spans="2:12" outlineLevel="1">
      <c r="B63837" s="453"/>
      <c r="C63837" s="314"/>
      <c r="D63837" s="315"/>
      <c r="E63837" s="316"/>
      <c r="F63837" s="316"/>
      <c r="G63837" s="668"/>
      <c r="H63837" s="454"/>
      <c r="I63837" s="454"/>
      <c r="J63837" s="969"/>
      <c r="K63837" s="969"/>
      <c r="L63837" s="454"/>
    </row>
    <row r="63838" spans="2:12" outlineLevel="1">
      <c r="B63838" s="453"/>
      <c r="C63838" s="314"/>
      <c r="D63838" s="315"/>
      <c r="E63838" s="316"/>
      <c r="F63838" s="316"/>
      <c r="G63838" s="668"/>
      <c r="H63838" s="454"/>
      <c r="I63838" s="454"/>
      <c r="J63838" s="969"/>
      <c r="K63838" s="969"/>
      <c r="L63838" s="454"/>
    </row>
    <row r="63839" spans="2:12" outlineLevel="1">
      <c r="B63839" s="453"/>
      <c r="C63839" s="314"/>
      <c r="D63839" s="315"/>
      <c r="E63839" s="316"/>
      <c r="F63839" s="316"/>
      <c r="G63839" s="668"/>
      <c r="H63839" s="454"/>
      <c r="I63839" s="454"/>
      <c r="J63839" s="969"/>
      <c r="K63839" s="969"/>
      <c r="L63839" s="454"/>
    </row>
    <row r="63840" spans="2:12" outlineLevel="1">
      <c r="B63840" s="453"/>
      <c r="C63840" s="314"/>
      <c r="D63840" s="315"/>
      <c r="E63840" s="316"/>
      <c r="F63840" s="316"/>
      <c r="G63840" s="668"/>
      <c r="H63840" s="454"/>
      <c r="I63840" s="454"/>
      <c r="J63840" s="969"/>
      <c r="K63840" s="969"/>
      <c r="L63840" s="454"/>
    </row>
    <row r="63841" spans="2:12" outlineLevel="1">
      <c r="B63841" s="453"/>
      <c r="C63841" s="314"/>
      <c r="D63841" s="315"/>
      <c r="E63841" s="316"/>
      <c r="F63841" s="316"/>
      <c r="G63841" s="668"/>
      <c r="H63841" s="454"/>
      <c r="I63841" s="454"/>
      <c r="J63841" s="969"/>
      <c r="K63841" s="969"/>
      <c r="L63841" s="454"/>
    </row>
    <row r="63842" spans="2:12" outlineLevel="1">
      <c r="B63842" s="453"/>
      <c r="C63842" s="314"/>
      <c r="D63842" s="315"/>
      <c r="E63842" s="316"/>
      <c r="F63842" s="316"/>
      <c r="G63842" s="668"/>
      <c r="H63842" s="454"/>
      <c r="I63842" s="454"/>
      <c r="J63842" s="969"/>
      <c r="K63842" s="969"/>
      <c r="L63842" s="454"/>
    </row>
    <row r="63843" spans="2:12" outlineLevel="1">
      <c r="B63843" s="453"/>
      <c r="C63843" s="314"/>
      <c r="D63843" s="315"/>
      <c r="E63843" s="316"/>
      <c r="F63843" s="316"/>
      <c r="G63843" s="668"/>
      <c r="H63843" s="454"/>
      <c r="I63843" s="454"/>
      <c r="J63843" s="969"/>
      <c r="K63843" s="969"/>
      <c r="L63843" s="454"/>
    </row>
    <row r="63844" spans="2:12" outlineLevel="1">
      <c r="B63844" s="453"/>
      <c r="C63844" s="314"/>
      <c r="D63844" s="315"/>
      <c r="E63844" s="316"/>
      <c r="F63844" s="316"/>
      <c r="G63844" s="668"/>
      <c r="H63844" s="454"/>
      <c r="I63844" s="454"/>
      <c r="J63844" s="969"/>
      <c r="K63844" s="969"/>
      <c r="L63844" s="454"/>
    </row>
    <row r="63845" spans="2:12" outlineLevel="1">
      <c r="B63845" s="453"/>
      <c r="C63845" s="314"/>
      <c r="D63845" s="315"/>
      <c r="E63845" s="316"/>
      <c r="F63845" s="316"/>
      <c r="G63845" s="668"/>
      <c r="H63845" s="454"/>
      <c r="I63845" s="454"/>
      <c r="J63845" s="969"/>
      <c r="K63845" s="969"/>
      <c r="L63845" s="454"/>
    </row>
    <row r="63846" spans="2:12" outlineLevel="1">
      <c r="B63846" s="453"/>
      <c r="C63846" s="314"/>
      <c r="D63846" s="315"/>
      <c r="E63846" s="316"/>
      <c r="F63846" s="316"/>
      <c r="G63846" s="668"/>
      <c r="H63846" s="454"/>
      <c r="I63846" s="454"/>
      <c r="J63846" s="969"/>
      <c r="K63846" s="969"/>
      <c r="L63846" s="454"/>
    </row>
    <row r="63847" spans="2:12" outlineLevel="1">
      <c r="B63847" s="453"/>
      <c r="C63847" s="314"/>
      <c r="D63847" s="315"/>
      <c r="E63847" s="316"/>
      <c r="F63847" s="316"/>
      <c r="G63847" s="668"/>
      <c r="H63847" s="454"/>
      <c r="I63847" s="454"/>
      <c r="J63847" s="969"/>
      <c r="K63847" s="969"/>
      <c r="L63847" s="454"/>
    </row>
    <row r="63848" spans="2:12" outlineLevel="1">
      <c r="B63848" s="453"/>
      <c r="C63848" s="314"/>
      <c r="D63848" s="315"/>
      <c r="E63848" s="316"/>
      <c r="F63848" s="316"/>
      <c r="G63848" s="668"/>
      <c r="H63848" s="454"/>
      <c r="I63848" s="454"/>
      <c r="J63848" s="969"/>
      <c r="K63848" s="969"/>
      <c r="L63848" s="454"/>
    </row>
    <row r="63849" spans="2:12" outlineLevel="1">
      <c r="B63849" s="453"/>
      <c r="C63849" s="314"/>
      <c r="D63849" s="315"/>
      <c r="E63849" s="316"/>
      <c r="F63849" s="316"/>
      <c r="G63849" s="668"/>
      <c r="H63849" s="454"/>
      <c r="I63849" s="454"/>
      <c r="J63849" s="969"/>
      <c r="K63849" s="969"/>
      <c r="L63849" s="454"/>
    </row>
    <row r="63850" spans="2:12" outlineLevel="1">
      <c r="B63850" s="453"/>
      <c r="C63850" s="314"/>
      <c r="D63850" s="315"/>
      <c r="E63850" s="316"/>
      <c r="F63850" s="316"/>
      <c r="G63850" s="668"/>
      <c r="H63850" s="454"/>
      <c r="I63850" s="454"/>
      <c r="J63850" s="969"/>
      <c r="K63850" s="969"/>
      <c r="L63850" s="454"/>
    </row>
    <row r="63851" spans="2:12" outlineLevel="1">
      <c r="B63851" s="453"/>
      <c r="C63851" s="314"/>
      <c r="D63851" s="315"/>
      <c r="E63851" s="316"/>
      <c r="F63851" s="316"/>
      <c r="G63851" s="668"/>
      <c r="H63851" s="454"/>
      <c r="I63851" s="454"/>
      <c r="J63851" s="969"/>
      <c r="K63851" s="969"/>
      <c r="L63851" s="454"/>
    </row>
    <row r="63852" spans="2:12" outlineLevel="1">
      <c r="B63852" s="453"/>
      <c r="C63852" s="314"/>
      <c r="D63852" s="315"/>
      <c r="E63852" s="316"/>
      <c r="F63852" s="316"/>
      <c r="G63852" s="668"/>
      <c r="H63852" s="454"/>
      <c r="I63852" s="454"/>
      <c r="J63852" s="969"/>
      <c r="K63852" s="969"/>
      <c r="L63852" s="454"/>
    </row>
    <row r="63853" spans="2:12" outlineLevel="1">
      <c r="B63853" s="453"/>
      <c r="C63853" s="314"/>
      <c r="D63853" s="315"/>
      <c r="E63853" s="316"/>
      <c r="F63853" s="316"/>
      <c r="G63853" s="668"/>
      <c r="H63853" s="454"/>
      <c r="I63853" s="454"/>
      <c r="J63853" s="969"/>
      <c r="K63853" s="969"/>
      <c r="L63853" s="454"/>
    </row>
    <row r="63854" spans="2:12" outlineLevel="1">
      <c r="B63854" s="453"/>
      <c r="C63854" s="314"/>
      <c r="D63854" s="315"/>
      <c r="E63854" s="316"/>
      <c r="F63854" s="316"/>
      <c r="G63854" s="668"/>
      <c r="H63854" s="454"/>
      <c r="I63854" s="454"/>
      <c r="J63854" s="969"/>
      <c r="K63854" s="969"/>
      <c r="L63854" s="454"/>
    </row>
    <row r="63855" spans="2:12" outlineLevel="1">
      <c r="B63855" s="453"/>
      <c r="C63855" s="314"/>
      <c r="D63855" s="315"/>
      <c r="E63855" s="316"/>
      <c r="F63855" s="316"/>
      <c r="G63855" s="668"/>
      <c r="H63855" s="454"/>
      <c r="I63855" s="454"/>
      <c r="J63855" s="969"/>
      <c r="K63855" s="969"/>
      <c r="L63855" s="454"/>
    </row>
    <row r="63856" spans="2:12" outlineLevel="1">
      <c r="B63856" s="453"/>
      <c r="C63856" s="314"/>
      <c r="D63856" s="315"/>
      <c r="E63856" s="316"/>
      <c r="F63856" s="316"/>
      <c r="G63856" s="668"/>
      <c r="H63856" s="454"/>
      <c r="I63856" s="454"/>
      <c r="J63856" s="969"/>
      <c r="K63856" s="969"/>
      <c r="L63856" s="454"/>
    </row>
    <row r="63857" spans="2:12" outlineLevel="1">
      <c r="B63857" s="453"/>
      <c r="C63857" s="314"/>
      <c r="D63857" s="315"/>
      <c r="E63857" s="316"/>
      <c r="F63857" s="316"/>
      <c r="G63857" s="668"/>
      <c r="H63857" s="454"/>
      <c r="I63857" s="454"/>
      <c r="J63857" s="969"/>
      <c r="K63857" s="969"/>
      <c r="L63857" s="454"/>
    </row>
    <row r="63858" spans="2:12" outlineLevel="1">
      <c r="B63858" s="453"/>
      <c r="C63858" s="314"/>
      <c r="D63858" s="315"/>
      <c r="E63858" s="316"/>
      <c r="F63858" s="316"/>
      <c r="G63858" s="668"/>
      <c r="H63858" s="454"/>
      <c r="I63858" s="454"/>
      <c r="J63858" s="969"/>
      <c r="K63858" s="969"/>
      <c r="L63858" s="454"/>
    </row>
    <row r="63859" spans="2:12" outlineLevel="1">
      <c r="B63859" s="453"/>
      <c r="C63859" s="314"/>
      <c r="D63859" s="315"/>
      <c r="E63859" s="316"/>
      <c r="F63859" s="316"/>
      <c r="G63859" s="668"/>
      <c r="H63859" s="454"/>
      <c r="I63859" s="454"/>
      <c r="J63859" s="969"/>
      <c r="K63859" s="969"/>
      <c r="L63859" s="454"/>
    </row>
    <row r="63860" spans="2:12" outlineLevel="1">
      <c r="B63860" s="453"/>
      <c r="C63860" s="314"/>
      <c r="D63860" s="315"/>
      <c r="E63860" s="316"/>
      <c r="F63860" s="316"/>
      <c r="G63860" s="668"/>
      <c r="H63860" s="454"/>
      <c r="I63860" s="454"/>
      <c r="J63860" s="969"/>
      <c r="K63860" s="969"/>
      <c r="L63860" s="454"/>
    </row>
    <row r="63861" spans="2:12" outlineLevel="1">
      <c r="B63861" s="453"/>
      <c r="C63861" s="314"/>
      <c r="D63861" s="315"/>
      <c r="E63861" s="316"/>
      <c r="F63861" s="316"/>
      <c r="G63861" s="668"/>
      <c r="H63861" s="454"/>
      <c r="I63861" s="454"/>
      <c r="J63861" s="969"/>
      <c r="K63861" s="969"/>
      <c r="L63861" s="454"/>
    </row>
    <row r="63862" spans="2:12" outlineLevel="1">
      <c r="B63862" s="453"/>
      <c r="C63862" s="314"/>
      <c r="D63862" s="315"/>
      <c r="E63862" s="316"/>
      <c r="F63862" s="316"/>
      <c r="G63862" s="668"/>
      <c r="H63862" s="454"/>
      <c r="I63862" s="454"/>
      <c r="J63862" s="969"/>
      <c r="K63862" s="969"/>
      <c r="L63862" s="454"/>
    </row>
    <row r="63863" spans="2:12" outlineLevel="1">
      <c r="B63863" s="453"/>
      <c r="C63863" s="314"/>
      <c r="D63863" s="315"/>
      <c r="E63863" s="316"/>
      <c r="F63863" s="316"/>
      <c r="G63863" s="668"/>
      <c r="H63863" s="454"/>
      <c r="I63863" s="454"/>
      <c r="J63863" s="969"/>
      <c r="K63863" s="969"/>
      <c r="L63863" s="454"/>
    </row>
    <row r="63864" spans="2:12" outlineLevel="1">
      <c r="B63864" s="453"/>
      <c r="C63864" s="314"/>
      <c r="D63864" s="315"/>
      <c r="E63864" s="316"/>
      <c r="F63864" s="316"/>
      <c r="G63864" s="668"/>
      <c r="H63864" s="454"/>
      <c r="I63864" s="454"/>
      <c r="J63864" s="969"/>
      <c r="K63864" s="969"/>
      <c r="L63864" s="454"/>
    </row>
    <row r="63865" spans="2:12" outlineLevel="1">
      <c r="B63865" s="453"/>
      <c r="C63865" s="314"/>
      <c r="D63865" s="315"/>
      <c r="E63865" s="316"/>
      <c r="F63865" s="316"/>
      <c r="G63865" s="668"/>
      <c r="H63865" s="454"/>
      <c r="I63865" s="454"/>
      <c r="J63865" s="969"/>
      <c r="K63865" s="969"/>
      <c r="L63865" s="454"/>
    </row>
    <row r="63866" spans="2:12" outlineLevel="1">
      <c r="B63866" s="453"/>
      <c r="C63866" s="314"/>
      <c r="D63866" s="315"/>
      <c r="E63866" s="316"/>
      <c r="F63866" s="316"/>
      <c r="G63866" s="668"/>
      <c r="H63866" s="454"/>
      <c r="I63866" s="454"/>
      <c r="J63866" s="969"/>
      <c r="K63866" s="969"/>
      <c r="L63866" s="454"/>
    </row>
    <row r="63867" spans="2:12" outlineLevel="1">
      <c r="B63867" s="453"/>
      <c r="C63867" s="314"/>
      <c r="D63867" s="315"/>
      <c r="E63867" s="316"/>
      <c r="F63867" s="316"/>
      <c r="G63867" s="668"/>
      <c r="H63867" s="454"/>
      <c r="I63867" s="454"/>
      <c r="J63867" s="969"/>
      <c r="K63867" s="969"/>
      <c r="L63867" s="454"/>
    </row>
    <row r="63868" spans="2:12" outlineLevel="1">
      <c r="B63868" s="453"/>
      <c r="C63868" s="314"/>
      <c r="D63868" s="315"/>
      <c r="E63868" s="316"/>
      <c r="F63868" s="316"/>
      <c r="G63868" s="668"/>
      <c r="H63868" s="454"/>
      <c r="I63868" s="454"/>
      <c r="J63868" s="969"/>
      <c r="K63868" s="969"/>
      <c r="L63868" s="454"/>
    </row>
    <row r="63869" spans="2:12" outlineLevel="1">
      <c r="B63869" s="453"/>
      <c r="C63869" s="314"/>
      <c r="D63869" s="315"/>
      <c r="E63869" s="316"/>
      <c r="F63869" s="316"/>
      <c r="G63869" s="668"/>
      <c r="H63869" s="454"/>
      <c r="I63869" s="454"/>
      <c r="J63869" s="969"/>
      <c r="K63869" s="969"/>
      <c r="L63869" s="454"/>
    </row>
    <row r="63870" spans="2:12" outlineLevel="1">
      <c r="B63870" s="453"/>
      <c r="C63870" s="314"/>
      <c r="D63870" s="315"/>
      <c r="E63870" s="316"/>
      <c r="F63870" s="316"/>
      <c r="G63870" s="668"/>
      <c r="H63870" s="454"/>
      <c r="I63870" s="454"/>
      <c r="J63870" s="969"/>
      <c r="K63870" s="969"/>
      <c r="L63870" s="454"/>
    </row>
    <row r="63871" spans="2:12" outlineLevel="1">
      <c r="B63871" s="453"/>
      <c r="C63871" s="314"/>
      <c r="D63871" s="315"/>
      <c r="E63871" s="316"/>
      <c r="F63871" s="316"/>
      <c r="G63871" s="668"/>
      <c r="H63871" s="454"/>
      <c r="I63871" s="454"/>
      <c r="J63871" s="969"/>
      <c r="K63871" s="969"/>
      <c r="L63871" s="454"/>
    </row>
    <row r="63872" spans="2:12" outlineLevel="1">
      <c r="B63872" s="453"/>
      <c r="C63872" s="314"/>
      <c r="D63872" s="315"/>
      <c r="E63872" s="316"/>
      <c r="F63872" s="316"/>
      <c r="G63872" s="668"/>
      <c r="H63872" s="454"/>
      <c r="I63872" s="454"/>
      <c r="J63872" s="969"/>
      <c r="K63872" s="969"/>
      <c r="L63872" s="454"/>
    </row>
    <row r="63873" spans="2:12" outlineLevel="1">
      <c r="B63873" s="453"/>
      <c r="C63873" s="314"/>
      <c r="D63873" s="315"/>
      <c r="E63873" s="316"/>
      <c r="F63873" s="316"/>
      <c r="G63873" s="668"/>
      <c r="H63873" s="454"/>
      <c r="I63873" s="454"/>
      <c r="J63873" s="969"/>
      <c r="K63873" s="969"/>
      <c r="L63873" s="454"/>
    </row>
    <row r="63874" spans="2:12" outlineLevel="1">
      <c r="B63874" s="453"/>
      <c r="C63874" s="314"/>
      <c r="D63874" s="315"/>
      <c r="E63874" s="316"/>
      <c r="F63874" s="316"/>
      <c r="G63874" s="668"/>
      <c r="H63874" s="454"/>
      <c r="I63874" s="454"/>
      <c r="J63874" s="969"/>
      <c r="K63874" s="969"/>
      <c r="L63874" s="454"/>
    </row>
    <row r="63875" spans="2:12" outlineLevel="1">
      <c r="B63875" s="453"/>
      <c r="C63875" s="314"/>
      <c r="D63875" s="315"/>
      <c r="E63875" s="316"/>
      <c r="F63875" s="316"/>
      <c r="G63875" s="668"/>
      <c r="H63875" s="454"/>
      <c r="I63875" s="454"/>
      <c r="J63875" s="969"/>
      <c r="K63875" s="969"/>
      <c r="L63875" s="454"/>
    </row>
    <row r="63876" spans="2:12" outlineLevel="1">
      <c r="B63876" s="453"/>
      <c r="C63876" s="314"/>
      <c r="D63876" s="315"/>
      <c r="E63876" s="316"/>
      <c r="F63876" s="316"/>
      <c r="G63876" s="668"/>
      <c r="H63876" s="454"/>
      <c r="I63876" s="454"/>
      <c r="J63876" s="969"/>
      <c r="K63876" s="969"/>
      <c r="L63876" s="454"/>
    </row>
    <row r="63877" spans="2:12" outlineLevel="1">
      <c r="B63877" s="453"/>
      <c r="C63877" s="314"/>
      <c r="D63877" s="315"/>
      <c r="E63877" s="316"/>
      <c r="F63877" s="316"/>
      <c r="G63877" s="668"/>
      <c r="H63877" s="454"/>
      <c r="I63877" s="454"/>
      <c r="J63877" s="969"/>
      <c r="K63877" s="969"/>
      <c r="L63877" s="454"/>
    </row>
    <row r="63878" spans="2:12" outlineLevel="1">
      <c r="B63878" s="453"/>
      <c r="C63878" s="314"/>
      <c r="D63878" s="315"/>
      <c r="E63878" s="316"/>
      <c r="F63878" s="316"/>
      <c r="G63878" s="668"/>
      <c r="H63878" s="454"/>
      <c r="I63878" s="454"/>
      <c r="J63878" s="969"/>
      <c r="K63878" s="969"/>
      <c r="L63878" s="454"/>
    </row>
    <row r="63879" spans="2:12" outlineLevel="1">
      <c r="B63879" s="453"/>
      <c r="C63879" s="314"/>
      <c r="D63879" s="315"/>
      <c r="E63879" s="316"/>
      <c r="F63879" s="316"/>
      <c r="G63879" s="668"/>
      <c r="H63879" s="454"/>
      <c r="I63879" s="454"/>
      <c r="J63879" s="969"/>
      <c r="K63879" s="969"/>
      <c r="L63879" s="454"/>
    </row>
    <row r="63880" spans="2:12" outlineLevel="1">
      <c r="B63880" s="453"/>
      <c r="C63880" s="314"/>
      <c r="D63880" s="315"/>
      <c r="E63880" s="316"/>
      <c r="F63880" s="316"/>
      <c r="G63880" s="668"/>
      <c r="H63880" s="454"/>
      <c r="I63880" s="454"/>
      <c r="J63880" s="969"/>
      <c r="K63880" s="969"/>
      <c r="L63880" s="454"/>
    </row>
    <row r="63881" spans="2:12" outlineLevel="1">
      <c r="B63881" s="453"/>
      <c r="C63881" s="314"/>
      <c r="D63881" s="315"/>
      <c r="E63881" s="316"/>
      <c r="F63881" s="316"/>
      <c r="G63881" s="668"/>
      <c r="H63881" s="454"/>
      <c r="I63881" s="454"/>
      <c r="J63881" s="969"/>
      <c r="K63881" s="969"/>
      <c r="L63881" s="454"/>
    </row>
    <row r="63882" spans="2:12" outlineLevel="1">
      <c r="B63882" s="453"/>
      <c r="C63882" s="314"/>
      <c r="D63882" s="315"/>
      <c r="E63882" s="316"/>
      <c r="F63882" s="316"/>
      <c r="G63882" s="668"/>
      <c r="H63882" s="454"/>
      <c r="I63882" s="454"/>
      <c r="J63882" s="969"/>
      <c r="K63882" s="969"/>
      <c r="L63882" s="454"/>
    </row>
    <row r="63883" spans="2:12" outlineLevel="1">
      <c r="B63883" s="453"/>
      <c r="C63883" s="314"/>
      <c r="D63883" s="315"/>
      <c r="E63883" s="316"/>
      <c r="F63883" s="316"/>
      <c r="G63883" s="668"/>
      <c r="H63883" s="454"/>
      <c r="I63883" s="454"/>
      <c r="J63883" s="969"/>
      <c r="K63883" s="969"/>
      <c r="L63883" s="454"/>
    </row>
    <row r="63884" spans="2:12" outlineLevel="1">
      <c r="B63884" s="453"/>
      <c r="C63884" s="314"/>
      <c r="D63884" s="315"/>
      <c r="E63884" s="316"/>
      <c r="F63884" s="316"/>
      <c r="G63884" s="668"/>
      <c r="H63884" s="454"/>
      <c r="I63884" s="454"/>
      <c r="J63884" s="969"/>
      <c r="K63884" s="969"/>
      <c r="L63884" s="454"/>
    </row>
    <row r="63885" spans="2:12" outlineLevel="1">
      <c r="B63885" s="453"/>
      <c r="C63885" s="314"/>
      <c r="D63885" s="315"/>
      <c r="E63885" s="316"/>
      <c r="F63885" s="316"/>
      <c r="G63885" s="668"/>
      <c r="H63885" s="454"/>
      <c r="I63885" s="454"/>
      <c r="J63885" s="969"/>
      <c r="K63885" s="969"/>
      <c r="L63885" s="454"/>
    </row>
    <row r="63886" spans="2:12" outlineLevel="1">
      <c r="B63886" s="453"/>
      <c r="C63886" s="314"/>
      <c r="D63886" s="315"/>
      <c r="E63886" s="316"/>
      <c r="F63886" s="316"/>
      <c r="G63886" s="668"/>
      <c r="H63886" s="454"/>
      <c r="I63886" s="454"/>
      <c r="J63886" s="969"/>
      <c r="K63886" s="969"/>
      <c r="L63886" s="454"/>
    </row>
    <row r="63887" spans="2:12" outlineLevel="1">
      <c r="B63887" s="453"/>
      <c r="C63887" s="314"/>
      <c r="D63887" s="315"/>
      <c r="E63887" s="316"/>
      <c r="F63887" s="316"/>
      <c r="G63887" s="668"/>
      <c r="H63887" s="454"/>
      <c r="I63887" s="454"/>
      <c r="J63887" s="969"/>
      <c r="K63887" s="969"/>
      <c r="L63887" s="454"/>
    </row>
    <row r="63888" spans="2:12" outlineLevel="1">
      <c r="B63888" s="453"/>
      <c r="C63888" s="314"/>
      <c r="D63888" s="315"/>
      <c r="E63888" s="316"/>
      <c r="F63888" s="316"/>
      <c r="G63888" s="668"/>
      <c r="H63888" s="454"/>
      <c r="I63888" s="454"/>
      <c r="J63888" s="969"/>
      <c r="K63888" s="969"/>
      <c r="L63888" s="454"/>
    </row>
    <row r="63889" spans="2:12" outlineLevel="1">
      <c r="B63889" s="453"/>
      <c r="C63889" s="314"/>
      <c r="D63889" s="315"/>
      <c r="E63889" s="316"/>
      <c r="F63889" s="316"/>
      <c r="G63889" s="668"/>
      <c r="H63889" s="454"/>
      <c r="I63889" s="454"/>
      <c r="J63889" s="969"/>
      <c r="K63889" s="969"/>
      <c r="L63889" s="454"/>
    </row>
    <row r="63890" spans="2:12" outlineLevel="1">
      <c r="B63890" s="453"/>
      <c r="C63890" s="314"/>
      <c r="D63890" s="315"/>
      <c r="E63890" s="316"/>
      <c r="F63890" s="316"/>
      <c r="G63890" s="668"/>
      <c r="H63890" s="454"/>
      <c r="I63890" s="454"/>
      <c r="J63890" s="969"/>
      <c r="K63890" s="969"/>
      <c r="L63890" s="454"/>
    </row>
    <row r="63891" spans="2:12" outlineLevel="1">
      <c r="B63891" s="453"/>
      <c r="C63891" s="314"/>
      <c r="D63891" s="315"/>
      <c r="E63891" s="316"/>
      <c r="F63891" s="316"/>
      <c r="G63891" s="668"/>
      <c r="H63891" s="454"/>
      <c r="I63891" s="454"/>
      <c r="J63891" s="969"/>
      <c r="K63891" s="969"/>
      <c r="L63891" s="454"/>
    </row>
    <row r="63892" spans="2:12" outlineLevel="1">
      <c r="B63892" s="453"/>
      <c r="C63892" s="314"/>
      <c r="D63892" s="315"/>
      <c r="E63892" s="316"/>
      <c r="F63892" s="316"/>
      <c r="G63892" s="668"/>
      <c r="H63892" s="454"/>
      <c r="I63892" s="454"/>
      <c r="J63892" s="969"/>
      <c r="K63892" s="969"/>
      <c r="L63892" s="454"/>
    </row>
    <row r="63893" spans="2:12" outlineLevel="1">
      <c r="B63893" s="453"/>
      <c r="C63893" s="314"/>
      <c r="D63893" s="315"/>
      <c r="E63893" s="316"/>
      <c r="F63893" s="316"/>
      <c r="G63893" s="668"/>
      <c r="H63893" s="454"/>
      <c r="I63893" s="454"/>
      <c r="J63893" s="969"/>
      <c r="K63893" s="969"/>
      <c r="L63893" s="454"/>
    </row>
    <row r="63894" spans="2:12" outlineLevel="1">
      <c r="B63894" s="453"/>
      <c r="C63894" s="314"/>
      <c r="D63894" s="315"/>
      <c r="E63894" s="316"/>
      <c r="F63894" s="316"/>
      <c r="G63894" s="668"/>
      <c r="H63894" s="454"/>
      <c r="I63894" s="454"/>
      <c r="J63894" s="969"/>
      <c r="K63894" s="969"/>
      <c r="L63894" s="454"/>
    </row>
    <row r="63895" spans="2:12" outlineLevel="1">
      <c r="B63895" s="453"/>
      <c r="C63895" s="314"/>
      <c r="D63895" s="315"/>
      <c r="E63895" s="316"/>
      <c r="F63895" s="316"/>
      <c r="G63895" s="668"/>
      <c r="H63895" s="454"/>
      <c r="I63895" s="454"/>
      <c r="J63895" s="969"/>
      <c r="K63895" s="969"/>
      <c r="L63895" s="454"/>
    </row>
    <row r="63896" spans="2:12" outlineLevel="1">
      <c r="B63896" s="453"/>
      <c r="C63896" s="314"/>
      <c r="D63896" s="315"/>
      <c r="E63896" s="316"/>
      <c r="F63896" s="316"/>
      <c r="G63896" s="668"/>
      <c r="H63896" s="454"/>
      <c r="I63896" s="454"/>
      <c r="J63896" s="969"/>
      <c r="K63896" s="969"/>
      <c r="L63896" s="454"/>
    </row>
    <row r="63897" spans="2:12" outlineLevel="1">
      <c r="B63897" s="453"/>
      <c r="C63897" s="314"/>
      <c r="D63897" s="315"/>
      <c r="E63897" s="316"/>
      <c r="F63897" s="316"/>
      <c r="G63897" s="668"/>
      <c r="H63897" s="454"/>
      <c r="I63897" s="454"/>
      <c r="J63897" s="969"/>
      <c r="K63897" s="969"/>
      <c r="L63897" s="454"/>
    </row>
    <row r="63898" spans="2:12" outlineLevel="1">
      <c r="B63898" s="453"/>
      <c r="C63898" s="314"/>
      <c r="D63898" s="315"/>
      <c r="E63898" s="316"/>
      <c r="F63898" s="316"/>
      <c r="G63898" s="668"/>
      <c r="H63898" s="454"/>
      <c r="I63898" s="454"/>
      <c r="J63898" s="969"/>
      <c r="K63898" s="969"/>
      <c r="L63898" s="454"/>
    </row>
    <row r="63899" spans="2:12" outlineLevel="1">
      <c r="B63899" s="453"/>
      <c r="C63899" s="314"/>
      <c r="D63899" s="315"/>
      <c r="E63899" s="316"/>
      <c r="F63899" s="316"/>
      <c r="G63899" s="668"/>
      <c r="H63899" s="454"/>
      <c r="I63899" s="454"/>
      <c r="J63899" s="969"/>
      <c r="K63899" s="969"/>
      <c r="L63899" s="454"/>
    </row>
    <row r="63900" spans="2:12" outlineLevel="1">
      <c r="B63900" s="453"/>
      <c r="C63900" s="314"/>
      <c r="D63900" s="315"/>
      <c r="E63900" s="316"/>
      <c r="F63900" s="316"/>
      <c r="G63900" s="668"/>
      <c r="H63900" s="454"/>
      <c r="I63900" s="454"/>
      <c r="J63900" s="969"/>
      <c r="K63900" s="969"/>
      <c r="L63900" s="454"/>
    </row>
    <row r="63901" spans="2:12" outlineLevel="1">
      <c r="B63901" s="453"/>
      <c r="C63901" s="314"/>
      <c r="D63901" s="315"/>
      <c r="E63901" s="316"/>
      <c r="F63901" s="316"/>
      <c r="G63901" s="668"/>
      <c r="H63901" s="454"/>
      <c r="I63901" s="454"/>
      <c r="J63901" s="969"/>
      <c r="K63901" s="969"/>
      <c r="L63901" s="454"/>
    </row>
    <row r="63902" spans="2:12" outlineLevel="1">
      <c r="B63902" s="453"/>
      <c r="C63902" s="314"/>
      <c r="D63902" s="315"/>
      <c r="E63902" s="316"/>
      <c r="F63902" s="316"/>
      <c r="G63902" s="668"/>
      <c r="H63902" s="454"/>
      <c r="I63902" s="454"/>
      <c r="J63902" s="969"/>
      <c r="K63902" s="969"/>
      <c r="L63902" s="454"/>
    </row>
    <row r="63903" spans="2:12" outlineLevel="1">
      <c r="B63903" s="453"/>
      <c r="C63903" s="314"/>
      <c r="D63903" s="315"/>
      <c r="E63903" s="316"/>
      <c r="F63903" s="316"/>
      <c r="G63903" s="668"/>
      <c r="H63903" s="454"/>
      <c r="I63903" s="454"/>
      <c r="J63903" s="969"/>
      <c r="K63903" s="969"/>
      <c r="L63903" s="454"/>
    </row>
    <row r="63904" spans="2:12" outlineLevel="1">
      <c r="B63904" s="453"/>
      <c r="C63904" s="314"/>
      <c r="D63904" s="315"/>
      <c r="E63904" s="316"/>
      <c r="F63904" s="316"/>
      <c r="G63904" s="668"/>
      <c r="H63904" s="454"/>
      <c r="I63904" s="454"/>
      <c r="J63904" s="969"/>
      <c r="K63904" s="969"/>
      <c r="L63904" s="454"/>
    </row>
    <row r="63905" spans="2:12" outlineLevel="1">
      <c r="B63905" s="453"/>
      <c r="C63905" s="314"/>
      <c r="D63905" s="315"/>
      <c r="E63905" s="316"/>
      <c r="F63905" s="316"/>
      <c r="G63905" s="668"/>
      <c r="H63905" s="454"/>
      <c r="I63905" s="454"/>
      <c r="J63905" s="969"/>
      <c r="K63905" s="969"/>
      <c r="L63905" s="454"/>
    </row>
    <row r="63906" spans="2:12" outlineLevel="1">
      <c r="B63906" s="453"/>
      <c r="C63906" s="314"/>
      <c r="D63906" s="315"/>
      <c r="E63906" s="316"/>
      <c r="F63906" s="316"/>
      <c r="G63906" s="668"/>
      <c r="H63906" s="454"/>
      <c r="I63906" s="454"/>
      <c r="J63906" s="969"/>
      <c r="K63906" s="969"/>
      <c r="L63906" s="454"/>
    </row>
    <row r="63907" spans="2:12" outlineLevel="1">
      <c r="B63907" s="453"/>
      <c r="C63907" s="314"/>
      <c r="D63907" s="315"/>
      <c r="E63907" s="316"/>
      <c r="F63907" s="316"/>
      <c r="G63907" s="668"/>
      <c r="H63907" s="454"/>
      <c r="I63907" s="454"/>
      <c r="J63907" s="969"/>
      <c r="K63907" s="969"/>
      <c r="L63907" s="454"/>
    </row>
    <row r="63908" spans="2:12" outlineLevel="1">
      <c r="B63908" s="453"/>
      <c r="C63908" s="314"/>
      <c r="D63908" s="315"/>
      <c r="E63908" s="316"/>
      <c r="F63908" s="316"/>
      <c r="G63908" s="668"/>
      <c r="H63908" s="454"/>
      <c r="I63908" s="454"/>
      <c r="J63908" s="969"/>
      <c r="K63908" s="969"/>
      <c r="L63908" s="454"/>
    </row>
    <row r="63909" spans="2:12" outlineLevel="1">
      <c r="B63909" s="453"/>
      <c r="C63909" s="314"/>
      <c r="D63909" s="315"/>
      <c r="E63909" s="316"/>
      <c r="F63909" s="316"/>
      <c r="G63909" s="668"/>
      <c r="H63909" s="454"/>
      <c r="I63909" s="454"/>
      <c r="J63909" s="969"/>
      <c r="K63909" s="969"/>
      <c r="L63909" s="454"/>
    </row>
    <row r="63910" spans="2:12" outlineLevel="1">
      <c r="B63910" s="453"/>
      <c r="C63910" s="314"/>
      <c r="D63910" s="315"/>
      <c r="E63910" s="316"/>
      <c r="F63910" s="316"/>
      <c r="G63910" s="668"/>
      <c r="H63910" s="454"/>
      <c r="I63910" s="454"/>
      <c r="J63910" s="969"/>
      <c r="K63910" s="969"/>
      <c r="L63910" s="454"/>
    </row>
    <row r="63911" spans="2:12" outlineLevel="1">
      <c r="B63911" s="453"/>
      <c r="C63911" s="314"/>
      <c r="D63911" s="315"/>
      <c r="E63911" s="316"/>
      <c r="F63911" s="316"/>
      <c r="G63911" s="668"/>
      <c r="H63911" s="454"/>
      <c r="I63911" s="454"/>
      <c r="J63911" s="969"/>
      <c r="K63911" s="969"/>
      <c r="L63911" s="454"/>
    </row>
    <row r="63912" spans="2:12" outlineLevel="1">
      <c r="B63912" s="453"/>
      <c r="C63912" s="314"/>
      <c r="D63912" s="315"/>
      <c r="E63912" s="316"/>
      <c r="F63912" s="316"/>
      <c r="G63912" s="668"/>
      <c r="H63912" s="454"/>
      <c r="I63912" s="454"/>
      <c r="J63912" s="969"/>
      <c r="K63912" s="969"/>
      <c r="L63912" s="454"/>
    </row>
    <row r="63913" spans="2:12" outlineLevel="1">
      <c r="B63913" s="453"/>
      <c r="C63913" s="314"/>
      <c r="D63913" s="315"/>
      <c r="E63913" s="316"/>
      <c r="F63913" s="316"/>
      <c r="G63913" s="668"/>
      <c r="H63913" s="454"/>
      <c r="I63913" s="454"/>
      <c r="J63913" s="969"/>
      <c r="K63913" s="969"/>
      <c r="L63913" s="454"/>
    </row>
    <row r="63914" spans="2:12" outlineLevel="1">
      <c r="B63914" s="453"/>
      <c r="C63914" s="314"/>
      <c r="D63914" s="315"/>
      <c r="E63914" s="316"/>
      <c r="F63914" s="316"/>
      <c r="G63914" s="668"/>
      <c r="H63914" s="454"/>
      <c r="I63914" s="454"/>
      <c r="J63914" s="969"/>
      <c r="K63914" s="969"/>
      <c r="L63914" s="454"/>
    </row>
    <row r="63915" spans="2:12" outlineLevel="1">
      <c r="B63915" s="453"/>
      <c r="C63915" s="314"/>
      <c r="D63915" s="315"/>
      <c r="E63915" s="316"/>
      <c r="F63915" s="316"/>
      <c r="G63915" s="668"/>
      <c r="H63915" s="454"/>
      <c r="I63915" s="454"/>
      <c r="J63915" s="969"/>
      <c r="K63915" s="969"/>
      <c r="L63915" s="454"/>
    </row>
    <row r="63916" spans="2:12" outlineLevel="1">
      <c r="B63916" s="453"/>
      <c r="C63916" s="314"/>
      <c r="D63916" s="315"/>
      <c r="E63916" s="316"/>
      <c r="F63916" s="316"/>
      <c r="G63916" s="668"/>
      <c r="H63916" s="454"/>
      <c r="I63916" s="454"/>
      <c r="J63916" s="969"/>
      <c r="K63916" s="969"/>
      <c r="L63916" s="454"/>
    </row>
    <row r="63917" spans="2:12" outlineLevel="1">
      <c r="B63917" s="453"/>
      <c r="C63917" s="314"/>
      <c r="D63917" s="315"/>
      <c r="E63917" s="316"/>
      <c r="F63917" s="316"/>
      <c r="G63917" s="668"/>
      <c r="H63917" s="454"/>
      <c r="I63917" s="454"/>
      <c r="J63917" s="969"/>
      <c r="K63917" s="969"/>
      <c r="L63917" s="454"/>
    </row>
    <row r="63918" spans="2:12" outlineLevel="1">
      <c r="B63918" s="453"/>
      <c r="C63918" s="314"/>
      <c r="D63918" s="315"/>
      <c r="E63918" s="316"/>
      <c r="F63918" s="316"/>
      <c r="G63918" s="668"/>
      <c r="H63918" s="454"/>
      <c r="I63918" s="454"/>
      <c r="J63918" s="969"/>
      <c r="K63918" s="969"/>
      <c r="L63918" s="454"/>
    </row>
    <row r="63919" spans="2:12" outlineLevel="1">
      <c r="B63919" s="453"/>
      <c r="C63919" s="314"/>
      <c r="D63919" s="315"/>
      <c r="E63919" s="316"/>
      <c r="F63919" s="316"/>
      <c r="G63919" s="668"/>
      <c r="H63919" s="454"/>
      <c r="I63919" s="454"/>
      <c r="J63919" s="969"/>
      <c r="K63919" s="969"/>
      <c r="L63919" s="454"/>
    </row>
    <row r="63920" spans="2:12" outlineLevel="1">
      <c r="B63920" s="453"/>
      <c r="C63920" s="314"/>
      <c r="D63920" s="315"/>
      <c r="E63920" s="316"/>
      <c r="F63920" s="316"/>
      <c r="G63920" s="668"/>
      <c r="H63920" s="454"/>
      <c r="I63920" s="454"/>
      <c r="J63920" s="969"/>
      <c r="K63920" s="969"/>
      <c r="L63920" s="454"/>
    </row>
    <row r="63921" spans="2:12" outlineLevel="1">
      <c r="B63921" s="453"/>
      <c r="C63921" s="314"/>
      <c r="D63921" s="315"/>
      <c r="E63921" s="316"/>
      <c r="F63921" s="316"/>
      <c r="G63921" s="668"/>
      <c r="H63921" s="454"/>
      <c r="I63921" s="454"/>
      <c r="J63921" s="969"/>
      <c r="K63921" s="969"/>
      <c r="L63921" s="454"/>
    </row>
    <row r="63922" spans="2:12" outlineLevel="1">
      <c r="B63922" s="453"/>
      <c r="C63922" s="314"/>
      <c r="D63922" s="315"/>
      <c r="E63922" s="316"/>
      <c r="F63922" s="316"/>
      <c r="G63922" s="668"/>
      <c r="H63922" s="454"/>
      <c r="I63922" s="454"/>
      <c r="J63922" s="969"/>
      <c r="K63922" s="969"/>
      <c r="L63922" s="454"/>
    </row>
    <row r="63923" spans="2:12" outlineLevel="1">
      <c r="B63923" s="453"/>
      <c r="C63923" s="314"/>
      <c r="D63923" s="315"/>
      <c r="E63923" s="316"/>
      <c r="F63923" s="316"/>
      <c r="G63923" s="668"/>
      <c r="H63923" s="454"/>
      <c r="I63923" s="454"/>
      <c r="J63923" s="969"/>
      <c r="K63923" s="969"/>
      <c r="L63923" s="454"/>
    </row>
    <row r="63924" spans="2:12" outlineLevel="1">
      <c r="B63924" s="453"/>
      <c r="C63924" s="314"/>
      <c r="D63924" s="315"/>
      <c r="E63924" s="316"/>
      <c r="F63924" s="316"/>
      <c r="G63924" s="668"/>
      <c r="H63924" s="454"/>
      <c r="I63924" s="454"/>
      <c r="J63924" s="969"/>
      <c r="K63924" s="969"/>
      <c r="L63924" s="454"/>
    </row>
    <row r="63925" spans="2:12" outlineLevel="1">
      <c r="B63925" s="453"/>
      <c r="C63925" s="314"/>
      <c r="D63925" s="315"/>
      <c r="E63925" s="316"/>
      <c r="F63925" s="316"/>
      <c r="G63925" s="668"/>
      <c r="H63925" s="454"/>
      <c r="I63925" s="454"/>
      <c r="J63925" s="969"/>
      <c r="K63925" s="969"/>
      <c r="L63925" s="454"/>
    </row>
    <row r="63926" spans="2:12" outlineLevel="1">
      <c r="B63926" s="453"/>
      <c r="C63926" s="314"/>
      <c r="D63926" s="315"/>
      <c r="E63926" s="316"/>
      <c r="F63926" s="316"/>
      <c r="G63926" s="668"/>
      <c r="H63926" s="454"/>
      <c r="I63926" s="454"/>
      <c r="J63926" s="969"/>
      <c r="K63926" s="969"/>
      <c r="L63926" s="454"/>
    </row>
    <row r="63927" spans="2:12" outlineLevel="1">
      <c r="B63927" s="453"/>
      <c r="C63927" s="314"/>
      <c r="D63927" s="315"/>
      <c r="E63927" s="316"/>
      <c r="F63927" s="316"/>
      <c r="G63927" s="668"/>
      <c r="H63927" s="454"/>
      <c r="I63927" s="454"/>
      <c r="J63927" s="969"/>
      <c r="K63927" s="969"/>
      <c r="L63927" s="454"/>
    </row>
    <row r="63928" spans="2:12" outlineLevel="1">
      <c r="B63928" s="453"/>
      <c r="C63928" s="314"/>
      <c r="D63928" s="315"/>
      <c r="E63928" s="316"/>
      <c r="F63928" s="316"/>
      <c r="G63928" s="668"/>
      <c r="H63928" s="454"/>
      <c r="I63928" s="454"/>
      <c r="J63928" s="969"/>
      <c r="K63928" s="969"/>
      <c r="L63928" s="454"/>
    </row>
    <row r="63929" spans="2:12" outlineLevel="1">
      <c r="B63929" s="453"/>
      <c r="C63929" s="314"/>
      <c r="D63929" s="315"/>
      <c r="E63929" s="316"/>
      <c r="F63929" s="316"/>
      <c r="G63929" s="668"/>
      <c r="H63929" s="454"/>
      <c r="I63929" s="454"/>
      <c r="J63929" s="969"/>
      <c r="K63929" s="969"/>
      <c r="L63929" s="454"/>
    </row>
    <row r="63930" spans="2:12" outlineLevel="1">
      <c r="B63930" s="453"/>
      <c r="C63930" s="314"/>
      <c r="D63930" s="315"/>
      <c r="E63930" s="316"/>
      <c r="F63930" s="316"/>
      <c r="G63930" s="668"/>
      <c r="H63930" s="454"/>
      <c r="I63930" s="454"/>
      <c r="J63930" s="969"/>
      <c r="K63930" s="969"/>
      <c r="L63930" s="454"/>
    </row>
    <row r="63931" spans="2:12" outlineLevel="1">
      <c r="B63931" s="453"/>
      <c r="C63931" s="314"/>
      <c r="D63931" s="315"/>
      <c r="E63931" s="316"/>
      <c r="F63931" s="316"/>
      <c r="G63931" s="668"/>
      <c r="H63931" s="454"/>
      <c r="I63931" s="454"/>
      <c r="J63931" s="969"/>
      <c r="K63931" s="969"/>
      <c r="L63931" s="454"/>
    </row>
    <row r="63932" spans="2:12" outlineLevel="1">
      <c r="B63932" s="453"/>
      <c r="C63932" s="314"/>
      <c r="D63932" s="315"/>
      <c r="E63932" s="316"/>
      <c r="F63932" s="316"/>
      <c r="G63932" s="668"/>
      <c r="H63932" s="454"/>
      <c r="I63932" s="454"/>
      <c r="J63932" s="969"/>
      <c r="K63932" s="969"/>
      <c r="L63932" s="454"/>
    </row>
    <row r="63933" spans="2:12" outlineLevel="1">
      <c r="B63933" s="453"/>
      <c r="C63933" s="314"/>
      <c r="D63933" s="315"/>
      <c r="E63933" s="316"/>
      <c r="F63933" s="316"/>
      <c r="G63933" s="668"/>
      <c r="H63933" s="454"/>
      <c r="I63933" s="454"/>
      <c r="J63933" s="969"/>
      <c r="K63933" s="969"/>
      <c r="L63933" s="454"/>
    </row>
    <row r="63934" spans="2:12" outlineLevel="1">
      <c r="B63934" s="453"/>
      <c r="C63934" s="314"/>
      <c r="D63934" s="315"/>
      <c r="E63934" s="316"/>
      <c r="F63934" s="316"/>
      <c r="G63934" s="668"/>
      <c r="H63934" s="454"/>
      <c r="I63934" s="454"/>
      <c r="J63934" s="969"/>
      <c r="K63934" s="969"/>
      <c r="L63934" s="454"/>
    </row>
    <row r="63935" spans="2:12" outlineLevel="1">
      <c r="B63935" s="453"/>
      <c r="C63935" s="314"/>
      <c r="D63935" s="315"/>
      <c r="E63935" s="316"/>
      <c r="F63935" s="316"/>
      <c r="G63935" s="668"/>
      <c r="H63935" s="454"/>
      <c r="I63935" s="454"/>
      <c r="J63935" s="969"/>
      <c r="K63935" s="969"/>
      <c r="L63935" s="454"/>
    </row>
    <row r="63936" spans="2:12" outlineLevel="1">
      <c r="B63936" s="453"/>
      <c r="C63936" s="314"/>
      <c r="D63936" s="315"/>
      <c r="E63936" s="316"/>
      <c r="F63936" s="316"/>
      <c r="G63936" s="668"/>
      <c r="H63936" s="454"/>
      <c r="I63936" s="454"/>
      <c r="J63936" s="969"/>
      <c r="K63936" s="969"/>
      <c r="L63936" s="454"/>
    </row>
    <row r="63937" spans="2:12" outlineLevel="1">
      <c r="B63937" s="453"/>
      <c r="C63937" s="314"/>
      <c r="D63937" s="315"/>
      <c r="E63937" s="316"/>
      <c r="F63937" s="316"/>
      <c r="G63937" s="668"/>
      <c r="H63937" s="454"/>
      <c r="I63937" s="454"/>
      <c r="J63937" s="969"/>
      <c r="K63937" s="969"/>
      <c r="L63937" s="454"/>
    </row>
    <row r="63938" spans="2:12" outlineLevel="1">
      <c r="B63938" s="453"/>
      <c r="C63938" s="314"/>
      <c r="D63938" s="315"/>
      <c r="E63938" s="316"/>
      <c r="F63938" s="316"/>
      <c r="G63938" s="668"/>
      <c r="H63938" s="454"/>
      <c r="I63938" s="454"/>
      <c r="J63938" s="969"/>
      <c r="K63938" s="969"/>
      <c r="L63938" s="454"/>
    </row>
    <row r="63939" spans="2:12" outlineLevel="1">
      <c r="B63939" s="453"/>
      <c r="C63939" s="314"/>
      <c r="D63939" s="315"/>
      <c r="E63939" s="316"/>
      <c r="F63939" s="316"/>
      <c r="G63939" s="668"/>
      <c r="H63939" s="454"/>
      <c r="I63939" s="454"/>
      <c r="J63939" s="969"/>
      <c r="K63939" s="969"/>
      <c r="L63939" s="454"/>
    </row>
    <row r="63940" spans="2:12" outlineLevel="1">
      <c r="B63940" s="453"/>
      <c r="C63940" s="314"/>
      <c r="D63940" s="315"/>
      <c r="E63940" s="316"/>
      <c r="F63940" s="316"/>
      <c r="G63940" s="668"/>
      <c r="H63940" s="454"/>
      <c r="I63940" s="454"/>
      <c r="J63940" s="969"/>
      <c r="K63940" s="969"/>
      <c r="L63940" s="454"/>
    </row>
    <row r="63941" spans="2:12" outlineLevel="1">
      <c r="B63941" s="453"/>
      <c r="C63941" s="314"/>
      <c r="D63941" s="315"/>
      <c r="E63941" s="316"/>
      <c r="F63941" s="316"/>
      <c r="G63941" s="668"/>
      <c r="H63941" s="454"/>
      <c r="I63941" s="454"/>
      <c r="J63941" s="969"/>
      <c r="K63941" s="969"/>
      <c r="L63941" s="454"/>
    </row>
    <row r="63942" spans="2:12" outlineLevel="1">
      <c r="B63942" s="453"/>
      <c r="C63942" s="314"/>
      <c r="D63942" s="315"/>
      <c r="E63942" s="316"/>
      <c r="F63942" s="316"/>
      <c r="G63942" s="668"/>
      <c r="H63942" s="454"/>
      <c r="I63942" s="454"/>
      <c r="J63942" s="969"/>
      <c r="K63942" s="969"/>
      <c r="L63942" s="454"/>
    </row>
    <row r="63943" spans="2:12" outlineLevel="1">
      <c r="B63943" s="453"/>
      <c r="C63943" s="314"/>
      <c r="D63943" s="315"/>
      <c r="E63943" s="316"/>
      <c r="F63943" s="316"/>
      <c r="G63943" s="668"/>
      <c r="H63943" s="454"/>
      <c r="I63943" s="454"/>
      <c r="J63943" s="969"/>
      <c r="K63943" s="969"/>
      <c r="L63943" s="454"/>
    </row>
    <row r="63944" spans="2:12" outlineLevel="1">
      <c r="B63944" s="453"/>
      <c r="C63944" s="314"/>
      <c r="D63944" s="315"/>
      <c r="E63944" s="316"/>
      <c r="F63944" s="316"/>
      <c r="G63944" s="668"/>
      <c r="H63944" s="454"/>
      <c r="I63944" s="454"/>
      <c r="J63944" s="969"/>
      <c r="K63944" s="969"/>
      <c r="L63944" s="454"/>
    </row>
    <row r="63945" spans="2:12" outlineLevel="1">
      <c r="B63945" s="453"/>
      <c r="C63945" s="314"/>
      <c r="D63945" s="315"/>
      <c r="E63945" s="316"/>
      <c r="F63945" s="316"/>
      <c r="G63945" s="668"/>
      <c r="H63945" s="454"/>
      <c r="I63945" s="454"/>
      <c r="J63945" s="969"/>
      <c r="K63945" s="969"/>
      <c r="L63945" s="454"/>
    </row>
    <row r="63946" spans="2:12" outlineLevel="1">
      <c r="B63946" s="453"/>
      <c r="C63946" s="314"/>
      <c r="D63946" s="315"/>
      <c r="E63946" s="316"/>
      <c r="F63946" s="316"/>
      <c r="G63946" s="668"/>
      <c r="H63946" s="454"/>
      <c r="I63946" s="454"/>
      <c r="J63946" s="969"/>
      <c r="K63946" s="969"/>
      <c r="L63946" s="454"/>
    </row>
    <row r="63947" spans="2:12" outlineLevel="1">
      <c r="B63947" s="453"/>
      <c r="C63947" s="314"/>
      <c r="D63947" s="315"/>
      <c r="E63947" s="316"/>
      <c r="F63947" s="316"/>
      <c r="G63947" s="668"/>
      <c r="H63947" s="454"/>
      <c r="I63947" s="454"/>
      <c r="J63947" s="969"/>
      <c r="K63947" s="969"/>
      <c r="L63947" s="454"/>
    </row>
    <row r="63948" spans="2:12" outlineLevel="1">
      <c r="B63948" s="453"/>
      <c r="C63948" s="314"/>
      <c r="D63948" s="315"/>
      <c r="E63948" s="316"/>
      <c r="F63948" s="316"/>
      <c r="G63948" s="668"/>
      <c r="H63948" s="454"/>
      <c r="I63948" s="454"/>
      <c r="J63948" s="969"/>
      <c r="K63948" s="969"/>
      <c r="L63948" s="454"/>
    </row>
    <row r="63949" spans="2:12" outlineLevel="1">
      <c r="B63949" s="453"/>
      <c r="C63949" s="314"/>
      <c r="D63949" s="315"/>
      <c r="E63949" s="316"/>
      <c r="F63949" s="316"/>
      <c r="G63949" s="668"/>
      <c r="H63949" s="454"/>
      <c r="I63949" s="454"/>
      <c r="J63949" s="969"/>
      <c r="K63949" s="969"/>
      <c r="L63949" s="454"/>
    </row>
    <row r="63950" spans="2:12" outlineLevel="1">
      <c r="B63950" s="453"/>
      <c r="C63950" s="314"/>
      <c r="D63950" s="315"/>
      <c r="E63950" s="316"/>
      <c r="F63950" s="316"/>
      <c r="G63950" s="668"/>
      <c r="H63950" s="454"/>
      <c r="I63950" s="454"/>
      <c r="J63950" s="969"/>
      <c r="K63950" s="969"/>
      <c r="L63950" s="454"/>
    </row>
    <row r="63951" spans="2:12" outlineLevel="1">
      <c r="B63951" s="453"/>
      <c r="C63951" s="314"/>
      <c r="D63951" s="315"/>
      <c r="E63951" s="316"/>
      <c r="F63951" s="316"/>
      <c r="G63951" s="668"/>
      <c r="H63951" s="454"/>
      <c r="I63951" s="454"/>
      <c r="J63951" s="969"/>
      <c r="K63951" s="969"/>
      <c r="L63951" s="454"/>
    </row>
    <row r="63952" spans="2:12" outlineLevel="1">
      <c r="B63952" s="453"/>
      <c r="C63952" s="314"/>
      <c r="D63952" s="315"/>
      <c r="E63952" s="316"/>
      <c r="F63952" s="316"/>
      <c r="G63952" s="668"/>
      <c r="H63952" s="454"/>
      <c r="I63952" s="454"/>
      <c r="J63952" s="969"/>
      <c r="K63952" s="969"/>
      <c r="L63952" s="454"/>
    </row>
    <row r="63953" spans="2:12" outlineLevel="1">
      <c r="B63953" s="453"/>
      <c r="C63953" s="314"/>
      <c r="D63953" s="315"/>
      <c r="E63953" s="316"/>
      <c r="F63953" s="316"/>
      <c r="G63953" s="668"/>
      <c r="H63953" s="454"/>
      <c r="I63953" s="454"/>
      <c r="J63953" s="969"/>
      <c r="K63953" s="969"/>
      <c r="L63953" s="454"/>
    </row>
    <row r="63954" spans="2:12" outlineLevel="1">
      <c r="B63954" s="453"/>
      <c r="C63954" s="314"/>
      <c r="D63954" s="315"/>
      <c r="E63954" s="316"/>
      <c r="F63954" s="316"/>
      <c r="G63954" s="668"/>
      <c r="H63954" s="454"/>
      <c r="I63954" s="454"/>
      <c r="J63954" s="969"/>
      <c r="K63954" s="969"/>
      <c r="L63954" s="454"/>
    </row>
    <row r="63955" spans="2:12" outlineLevel="1">
      <c r="B63955" s="453"/>
      <c r="C63955" s="314"/>
      <c r="D63955" s="315"/>
      <c r="E63955" s="316"/>
      <c r="F63955" s="316"/>
      <c r="G63955" s="668"/>
      <c r="H63955" s="454"/>
      <c r="I63955" s="454"/>
      <c r="J63955" s="969"/>
      <c r="K63955" s="969"/>
      <c r="L63955" s="454"/>
    </row>
    <row r="63956" spans="2:12" outlineLevel="1">
      <c r="B63956" s="453"/>
      <c r="C63956" s="314"/>
      <c r="D63956" s="315"/>
      <c r="E63956" s="316"/>
      <c r="F63956" s="316"/>
      <c r="G63956" s="668"/>
      <c r="H63956" s="454"/>
      <c r="I63956" s="454"/>
      <c r="J63956" s="969"/>
      <c r="K63956" s="969"/>
      <c r="L63956" s="454"/>
    </row>
    <row r="63957" spans="2:12" outlineLevel="1">
      <c r="B63957" s="453"/>
      <c r="C63957" s="314"/>
      <c r="D63957" s="315"/>
      <c r="E63957" s="316"/>
      <c r="F63957" s="316"/>
      <c r="G63957" s="668"/>
      <c r="H63957" s="454"/>
      <c r="I63957" s="454"/>
      <c r="J63957" s="969"/>
      <c r="K63957" s="969"/>
      <c r="L63957" s="454"/>
    </row>
    <row r="63958" spans="2:12" outlineLevel="1">
      <c r="B63958" s="453"/>
      <c r="C63958" s="314"/>
      <c r="D63958" s="315"/>
      <c r="E63958" s="316"/>
      <c r="F63958" s="316"/>
      <c r="G63958" s="668"/>
      <c r="H63958" s="454"/>
      <c r="I63958" s="454"/>
      <c r="J63958" s="969"/>
      <c r="K63958" s="969"/>
      <c r="L63958" s="454"/>
    </row>
    <row r="63959" spans="2:12" outlineLevel="1">
      <c r="B63959" s="453"/>
      <c r="C63959" s="314"/>
      <c r="D63959" s="315"/>
      <c r="E63959" s="316"/>
      <c r="F63959" s="316"/>
      <c r="G63959" s="668"/>
      <c r="H63959" s="454"/>
      <c r="I63959" s="454"/>
      <c r="J63959" s="969"/>
      <c r="K63959" s="969"/>
      <c r="L63959" s="454"/>
    </row>
    <row r="63960" spans="2:12" outlineLevel="1">
      <c r="B63960" s="453"/>
      <c r="C63960" s="314"/>
      <c r="D63960" s="315"/>
      <c r="E63960" s="316"/>
      <c r="F63960" s="316"/>
      <c r="G63960" s="668"/>
      <c r="H63960" s="454"/>
      <c r="I63960" s="454"/>
      <c r="J63960" s="969"/>
      <c r="K63960" s="969"/>
      <c r="L63960" s="454"/>
    </row>
    <row r="63961" spans="2:12" outlineLevel="1">
      <c r="B63961" s="453"/>
      <c r="C63961" s="314"/>
      <c r="D63961" s="315"/>
      <c r="E63961" s="316"/>
      <c r="F63961" s="316"/>
      <c r="G63961" s="668"/>
      <c r="H63961" s="454"/>
      <c r="I63961" s="454"/>
      <c r="J63961" s="969"/>
      <c r="K63961" s="969"/>
      <c r="L63961" s="454"/>
    </row>
    <row r="63962" spans="2:12" outlineLevel="1">
      <c r="B63962" s="453"/>
      <c r="C63962" s="314"/>
      <c r="D63962" s="315"/>
      <c r="E63962" s="316"/>
      <c r="F63962" s="316"/>
      <c r="G63962" s="668"/>
      <c r="H63962" s="454"/>
      <c r="I63962" s="454"/>
      <c r="J63962" s="969"/>
      <c r="K63962" s="969"/>
      <c r="L63962" s="454"/>
    </row>
    <row r="63963" spans="2:12" outlineLevel="1">
      <c r="B63963" s="453"/>
      <c r="C63963" s="314"/>
      <c r="D63963" s="315"/>
      <c r="E63963" s="316"/>
      <c r="F63963" s="316"/>
      <c r="G63963" s="668"/>
      <c r="H63963" s="454"/>
      <c r="I63963" s="454"/>
      <c r="J63963" s="969"/>
      <c r="K63963" s="969"/>
      <c r="L63963" s="454"/>
    </row>
    <row r="63964" spans="2:12" outlineLevel="1">
      <c r="B63964" s="453"/>
      <c r="C63964" s="314"/>
      <c r="D63964" s="315"/>
      <c r="E63964" s="316"/>
      <c r="F63964" s="316"/>
      <c r="G63964" s="668"/>
      <c r="H63964" s="454"/>
      <c r="I63964" s="454"/>
      <c r="J63964" s="969"/>
      <c r="K63964" s="969"/>
      <c r="L63964" s="454"/>
    </row>
    <row r="63965" spans="2:12" outlineLevel="1">
      <c r="B63965" s="453"/>
      <c r="C63965" s="314"/>
      <c r="D63965" s="315"/>
      <c r="E63965" s="316"/>
      <c r="F63965" s="316"/>
      <c r="G63965" s="668"/>
      <c r="H63965" s="454"/>
      <c r="I63965" s="454"/>
      <c r="J63965" s="969"/>
      <c r="K63965" s="969"/>
      <c r="L63965" s="454"/>
    </row>
    <row r="63966" spans="2:12" outlineLevel="1">
      <c r="B63966" s="453"/>
      <c r="C63966" s="314"/>
      <c r="D63966" s="315"/>
      <c r="E63966" s="316"/>
      <c r="F63966" s="316"/>
      <c r="G63966" s="668"/>
      <c r="H63966" s="454"/>
      <c r="I63966" s="454"/>
      <c r="J63966" s="969"/>
      <c r="K63966" s="969"/>
      <c r="L63966" s="454"/>
    </row>
    <row r="63967" spans="2:12" outlineLevel="1">
      <c r="B63967" s="453"/>
      <c r="C63967" s="314"/>
      <c r="D63967" s="315"/>
      <c r="E63967" s="316"/>
      <c r="F63967" s="316"/>
      <c r="G63967" s="668"/>
      <c r="H63967" s="454"/>
      <c r="I63967" s="454"/>
      <c r="J63967" s="969"/>
      <c r="K63967" s="969"/>
      <c r="L63967" s="454"/>
    </row>
    <row r="63968" spans="2:12" outlineLevel="1">
      <c r="B63968" s="453"/>
      <c r="C63968" s="314"/>
      <c r="D63968" s="315"/>
      <c r="E63968" s="316"/>
      <c r="F63968" s="316"/>
      <c r="G63968" s="668"/>
      <c r="H63968" s="454"/>
      <c r="I63968" s="454"/>
      <c r="J63968" s="969"/>
      <c r="K63968" s="969"/>
      <c r="L63968" s="454"/>
    </row>
    <row r="63969" spans="2:12" outlineLevel="1">
      <c r="B63969" s="453"/>
      <c r="C63969" s="314"/>
      <c r="D63969" s="315"/>
      <c r="E63969" s="316"/>
      <c r="F63969" s="316"/>
      <c r="G63969" s="668"/>
      <c r="H63969" s="454"/>
      <c r="I63969" s="454"/>
      <c r="J63969" s="969"/>
      <c r="K63969" s="969"/>
      <c r="L63969" s="454"/>
    </row>
    <row r="63970" spans="2:12" outlineLevel="1">
      <c r="B63970" s="453"/>
      <c r="C63970" s="314"/>
      <c r="D63970" s="315"/>
      <c r="E63970" s="316"/>
      <c r="F63970" s="316"/>
      <c r="G63970" s="668"/>
      <c r="H63970" s="454"/>
      <c r="I63970" s="454"/>
      <c r="J63970" s="969"/>
      <c r="K63970" s="969"/>
      <c r="L63970" s="454"/>
    </row>
    <row r="63971" spans="2:12" outlineLevel="1">
      <c r="B63971" s="453"/>
      <c r="C63971" s="314"/>
      <c r="D63971" s="315"/>
      <c r="E63971" s="316"/>
      <c r="F63971" s="316"/>
      <c r="G63971" s="668"/>
      <c r="H63971" s="454"/>
      <c r="I63971" s="454"/>
      <c r="J63971" s="969"/>
      <c r="K63971" s="969"/>
      <c r="L63971" s="454"/>
    </row>
    <row r="63972" spans="2:12" outlineLevel="1">
      <c r="B63972" s="453"/>
      <c r="C63972" s="314"/>
      <c r="D63972" s="315"/>
      <c r="E63972" s="316"/>
      <c r="F63972" s="316"/>
      <c r="G63972" s="668"/>
      <c r="H63972" s="454"/>
      <c r="I63972" s="454"/>
      <c r="J63972" s="969"/>
      <c r="K63972" s="969"/>
      <c r="L63972" s="454"/>
    </row>
    <row r="63973" spans="2:12" outlineLevel="1">
      <c r="B63973" s="453"/>
      <c r="C63973" s="314"/>
      <c r="D63973" s="315"/>
      <c r="E63973" s="316"/>
      <c r="F63973" s="316"/>
      <c r="G63973" s="668"/>
      <c r="H63973" s="454"/>
      <c r="I63973" s="454"/>
      <c r="J63973" s="969"/>
      <c r="K63973" s="969"/>
      <c r="L63973" s="454"/>
    </row>
    <row r="63974" spans="2:12" outlineLevel="1">
      <c r="B63974" s="453"/>
      <c r="C63974" s="314"/>
      <c r="D63974" s="315"/>
      <c r="E63974" s="316"/>
      <c r="F63974" s="316"/>
      <c r="G63974" s="668"/>
      <c r="H63974" s="454"/>
      <c r="I63974" s="454"/>
      <c r="J63974" s="969"/>
      <c r="K63974" s="969"/>
      <c r="L63974" s="454"/>
    </row>
    <row r="63975" spans="2:12" outlineLevel="1">
      <c r="B63975" s="453"/>
      <c r="C63975" s="314"/>
      <c r="D63975" s="315"/>
      <c r="E63975" s="316"/>
      <c r="F63975" s="316"/>
      <c r="G63975" s="668"/>
      <c r="H63975" s="454"/>
      <c r="I63975" s="454"/>
      <c r="J63975" s="969"/>
      <c r="K63975" s="969"/>
      <c r="L63975" s="454"/>
    </row>
    <row r="63976" spans="2:12" outlineLevel="1">
      <c r="B63976" s="453"/>
      <c r="C63976" s="314"/>
      <c r="D63976" s="315"/>
      <c r="E63976" s="316"/>
      <c r="F63976" s="316"/>
      <c r="G63976" s="668"/>
      <c r="H63976" s="454"/>
      <c r="I63976" s="454"/>
      <c r="J63976" s="969"/>
      <c r="K63976" s="969"/>
      <c r="L63976" s="454"/>
    </row>
    <row r="63977" spans="2:12" outlineLevel="1">
      <c r="B63977" s="453"/>
      <c r="C63977" s="314"/>
      <c r="D63977" s="315"/>
      <c r="E63977" s="316"/>
      <c r="F63977" s="316"/>
      <c r="G63977" s="668"/>
      <c r="H63977" s="454"/>
      <c r="I63977" s="454"/>
      <c r="J63977" s="969"/>
      <c r="K63977" s="969"/>
      <c r="L63977" s="454"/>
    </row>
    <row r="63978" spans="2:12" outlineLevel="1">
      <c r="B63978" s="453"/>
      <c r="C63978" s="314"/>
      <c r="D63978" s="315"/>
      <c r="E63978" s="316"/>
      <c r="F63978" s="316"/>
      <c r="G63978" s="668"/>
      <c r="H63978" s="454"/>
      <c r="I63978" s="454"/>
      <c r="J63978" s="969"/>
      <c r="K63978" s="969"/>
      <c r="L63978" s="454"/>
    </row>
    <row r="63979" spans="2:12" outlineLevel="1">
      <c r="B63979" s="453"/>
      <c r="C63979" s="314"/>
      <c r="D63979" s="315"/>
      <c r="E63979" s="316"/>
      <c r="F63979" s="316"/>
      <c r="G63979" s="668"/>
      <c r="H63979" s="454"/>
      <c r="I63979" s="454"/>
      <c r="J63979" s="969"/>
      <c r="K63979" s="969"/>
      <c r="L63979" s="454"/>
    </row>
    <row r="63980" spans="2:12" outlineLevel="1">
      <c r="B63980" s="453"/>
      <c r="C63980" s="314"/>
      <c r="D63980" s="315"/>
      <c r="E63980" s="316"/>
      <c r="F63980" s="316"/>
      <c r="G63980" s="668"/>
      <c r="H63980" s="454"/>
      <c r="I63980" s="454"/>
      <c r="J63980" s="969"/>
      <c r="K63980" s="969"/>
      <c r="L63980" s="454"/>
    </row>
    <row r="63981" spans="2:12" outlineLevel="1">
      <c r="B63981" s="453"/>
      <c r="C63981" s="314"/>
      <c r="D63981" s="315"/>
      <c r="E63981" s="316"/>
      <c r="F63981" s="316"/>
      <c r="G63981" s="668"/>
      <c r="H63981" s="454"/>
      <c r="I63981" s="454"/>
      <c r="J63981" s="969"/>
      <c r="K63981" s="969"/>
      <c r="L63981" s="454"/>
    </row>
    <row r="63982" spans="2:12" outlineLevel="1">
      <c r="B63982" s="453"/>
      <c r="C63982" s="314"/>
      <c r="D63982" s="315"/>
      <c r="E63982" s="316"/>
      <c r="F63982" s="316"/>
      <c r="G63982" s="668"/>
      <c r="H63982" s="454"/>
      <c r="I63982" s="454"/>
      <c r="J63982" s="969"/>
      <c r="K63982" s="969"/>
      <c r="L63982" s="454"/>
    </row>
    <row r="63983" spans="2:12" outlineLevel="1">
      <c r="B63983" s="453"/>
      <c r="C63983" s="314"/>
      <c r="D63983" s="315"/>
      <c r="E63983" s="316"/>
      <c r="F63983" s="316"/>
      <c r="G63983" s="668"/>
      <c r="H63983" s="454"/>
      <c r="I63983" s="454"/>
      <c r="J63983" s="969"/>
      <c r="K63983" s="969"/>
      <c r="L63983" s="454"/>
    </row>
    <row r="63984" spans="2:12" outlineLevel="1">
      <c r="B63984" s="453"/>
      <c r="C63984" s="314"/>
      <c r="D63984" s="315"/>
      <c r="E63984" s="316"/>
      <c r="F63984" s="316"/>
      <c r="G63984" s="668"/>
      <c r="H63984" s="454"/>
      <c r="I63984" s="454"/>
      <c r="J63984" s="969"/>
      <c r="K63984" s="969"/>
      <c r="L63984" s="454"/>
    </row>
    <row r="63985" spans="2:12" outlineLevel="1">
      <c r="B63985" s="453"/>
      <c r="C63985" s="314"/>
      <c r="D63985" s="315"/>
      <c r="E63985" s="316"/>
      <c r="F63985" s="316"/>
      <c r="G63985" s="668"/>
      <c r="H63985" s="454"/>
      <c r="I63985" s="454"/>
      <c r="J63985" s="969"/>
      <c r="K63985" s="969"/>
      <c r="L63985" s="454"/>
    </row>
    <row r="63986" spans="2:12" outlineLevel="1">
      <c r="B63986" s="453"/>
      <c r="C63986" s="314"/>
      <c r="D63986" s="315"/>
      <c r="E63986" s="316"/>
      <c r="F63986" s="316"/>
      <c r="G63986" s="668"/>
      <c r="H63986" s="454"/>
      <c r="I63986" s="454"/>
      <c r="J63986" s="969"/>
      <c r="K63986" s="969"/>
      <c r="L63986" s="454"/>
    </row>
    <row r="63987" spans="2:12" outlineLevel="1">
      <c r="B63987" s="453"/>
      <c r="C63987" s="314"/>
      <c r="D63987" s="315"/>
      <c r="E63987" s="316"/>
      <c r="F63987" s="316"/>
      <c r="G63987" s="668"/>
      <c r="H63987" s="454"/>
      <c r="I63987" s="454"/>
      <c r="J63987" s="969"/>
      <c r="K63987" s="969"/>
      <c r="L63987" s="454"/>
    </row>
    <row r="63988" spans="2:12" outlineLevel="1">
      <c r="B63988" s="453"/>
      <c r="C63988" s="314"/>
      <c r="D63988" s="315"/>
      <c r="E63988" s="316"/>
      <c r="F63988" s="316"/>
      <c r="G63988" s="668"/>
      <c r="H63988" s="454"/>
      <c r="I63988" s="454"/>
      <c r="J63988" s="969"/>
      <c r="K63988" s="969"/>
      <c r="L63988" s="454"/>
    </row>
    <row r="63989" spans="2:12" outlineLevel="1">
      <c r="B63989" s="453"/>
      <c r="C63989" s="314"/>
      <c r="D63989" s="315"/>
      <c r="E63989" s="316"/>
      <c r="F63989" s="316"/>
      <c r="G63989" s="668"/>
      <c r="H63989" s="454"/>
      <c r="I63989" s="454"/>
      <c r="J63989" s="969"/>
      <c r="K63989" s="969"/>
      <c r="L63989" s="454"/>
    </row>
    <row r="63990" spans="2:12" outlineLevel="1">
      <c r="B63990" s="453"/>
      <c r="C63990" s="314"/>
      <c r="D63990" s="315"/>
      <c r="E63990" s="316"/>
      <c r="F63990" s="316"/>
      <c r="G63990" s="668"/>
      <c r="H63990" s="454"/>
      <c r="I63990" s="454"/>
      <c r="J63990" s="969"/>
      <c r="K63990" s="969"/>
      <c r="L63990" s="454"/>
    </row>
    <row r="63991" spans="2:12" outlineLevel="1">
      <c r="B63991" s="453"/>
      <c r="C63991" s="314"/>
      <c r="D63991" s="315"/>
      <c r="E63991" s="316"/>
      <c r="F63991" s="316"/>
      <c r="G63991" s="668"/>
      <c r="H63991" s="454"/>
      <c r="I63991" s="454"/>
      <c r="J63991" s="969"/>
      <c r="K63991" s="969"/>
      <c r="L63991" s="454"/>
    </row>
    <row r="63992" spans="2:12" outlineLevel="1">
      <c r="B63992" s="453"/>
      <c r="C63992" s="314"/>
      <c r="D63992" s="315"/>
      <c r="E63992" s="316"/>
      <c r="F63992" s="316"/>
      <c r="G63992" s="668"/>
      <c r="H63992" s="454"/>
      <c r="I63992" s="454"/>
      <c r="J63992" s="969"/>
      <c r="K63992" s="969"/>
      <c r="L63992" s="454"/>
    </row>
    <row r="63993" spans="2:12" outlineLevel="1">
      <c r="B63993" s="453"/>
      <c r="C63993" s="314"/>
      <c r="D63993" s="315"/>
      <c r="E63993" s="316"/>
      <c r="F63993" s="316"/>
      <c r="G63993" s="668"/>
      <c r="H63993" s="454"/>
      <c r="I63993" s="454"/>
      <c r="J63993" s="969"/>
      <c r="K63993" s="969"/>
      <c r="L63993" s="454"/>
    </row>
    <row r="63994" spans="2:12" outlineLevel="1">
      <c r="B63994" s="453"/>
      <c r="C63994" s="314"/>
      <c r="D63994" s="315"/>
      <c r="E63994" s="316"/>
      <c r="F63994" s="316"/>
      <c r="G63994" s="668"/>
      <c r="H63994" s="454"/>
      <c r="I63994" s="454"/>
      <c r="J63994" s="969"/>
      <c r="K63994" s="969"/>
      <c r="L63994" s="454"/>
    </row>
    <row r="63995" spans="2:12" outlineLevel="1">
      <c r="B63995" s="453"/>
      <c r="C63995" s="314"/>
      <c r="D63995" s="315"/>
      <c r="E63995" s="316"/>
      <c r="F63995" s="316"/>
      <c r="G63995" s="668"/>
      <c r="H63995" s="454"/>
      <c r="I63995" s="454"/>
      <c r="J63995" s="969"/>
      <c r="K63995" s="969"/>
      <c r="L63995" s="454"/>
    </row>
    <row r="63996" spans="2:12" outlineLevel="1">
      <c r="B63996" s="453"/>
      <c r="C63996" s="314"/>
      <c r="D63996" s="315"/>
      <c r="E63996" s="316"/>
      <c r="F63996" s="316"/>
      <c r="G63996" s="668"/>
      <c r="H63996" s="454"/>
      <c r="I63996" s="454"/>
      <c r="J63996" s="969"/>
      <c r="K63996" s="969"/>
      <c r="L63996" s="454"/>
    </row>
    <row r="63997" spans="2:12" outlineLevel="1">
      <c r="B63997" s="453"/>
      <c r="C63997" s="314"/>
      <c r="D63997" s="315"/>
      <c r="E63997" s="316"/>
      <c r="F63997" s="316"/>
      <c r="G63997" s="668"/>
      <c r="H63997" s="454"/>
      <c r="I63997" s="454"/>
      <c r="J63997" s="969"/>
      <c r="K63997" s="969"/>
      <c r="L63997" s="454"/>
    </row>
    <row r="63998" spans="2:12" outlineLevel="1">
      <c r="B63998" s="453"/>
      <c r="C63998" s="314"/>
      <c r="D63998" s="315"/>
      <c r="E63998" s="316"/>
      <c r="F63998" s="316"/>
      <c r="G63998" s="668"/>
      <c r="H63998" s="454"/>
      <c r="I63998" s="454"/>
      <c r="J63998" s="969"/>
      <c r="K63998" s="969"/>
      <c r="L63998" s="454"/>
    </row>
    <row r="63999" spans="2:12" outlineLevel="1">
      <c r="B63999" s="453"/>
      <c r="C63999" s="314"/>
      <c r="D63999" s="315"/>
      <c r="E63999" s="316"/>
      <c r="F63999" s="316"/>
      <c r="G63999" s="668"/>
      <c r="H63999" s="454"/>
      <c r="I63999" s="454"/>
      <c r="J63999" s="969"/>
      <c r="K63999" s="969"/>
      <c r="L63999" s="454"/>
    </row>
    <row r="64000" spans="2:12" outlineLevel="1">
      <c r="B64000" s="453"/>
      <c r="C64000" s="314"/>
      <c r="D64000" s="315"/>
      <c r="E64000" s="316"/>
      <c r="F64000" s="316"/>
      <c r="G64000" s="668"/>
      <c r="H64000" s="454"/>
      <c r="I64000" s="454"/>
      <c r="J64000" s="969"/>
      <c r="K64000" s="969"/>
      <c r="L64000" s="454"/>
    </row>
    <row r="64001" spans="2:12" outlineLevel="1">
      <c r="B64001" s="453"/>
      <c r="C64001" s="314"/>
      <c r="D64001" s="315"/>
      <c r="E64001" s="316"/>
      <c r="F64001" s="316"/>
      <c r="G64001" s="668"/>
      <c r="H64001" s="454"/>
      <c r="I64001" s="454"/>
      <c r="J64001" s="969"/>
      <c r="K64001" s="969"/>
      <c r="L64001" s="454"/>
    </row>
    <row r="64002" spans="2:12" outlineLevel="1">
      <c r="B64002" s="453"/>
      <c r="C64002" s="314"/>
      <c r="D64002" s="315"/>
      <c r="E64002" s="316"/>
      <c r="F64002" s="316"/>
      <c r="G64002" s="668"/>
      <c r="H64002" s="454"/>
      <c r="I64002" s="454"/>
      <c r="J64002" s="969"/>
      <c r="K64002" s="969"/>
      <c r="L64002" s="454"/>
    </row>
    <row r="64003" spans="2:12" outlineLevel="1">
      <c r="B64003" s="453"/>
      <c r="C64003" s="314"/>
      <c r="D64003" s="315"/>
      <c r="E64003" s="316"/>
      <c r="F64003" s="316"/>
      <c r="G64003" s="668"/>
      <c r="H64003" s="454"/>
      <c r="I64003" s="454"/>
      <c r="J64003" s="969"/>
      <c r="K64003" s="969"/>
      <c r="L64003" s="454"/>
    </row>
    <row r="64004" spans="2:12" outlineLevel="1">
      <c r="B64004" s="453"/>
      <c r="C64004" s="314"/>
      <c r="D64004" s="315"/>
      <c r="E64004" s="316"/>
      <c r="F64004" s="316"/>
      <c r="G64004" s="668"/>
      <c r="H64004" s="454"/>
      <c r="I64004" s="454"/>
      <c r="J64004" s="969"/>
      <c r="K64004" s="969"/>
      <c r="L64004" s="454"/>
    </row>
    <row r="64005" spans="2:12" outlineLevel="1">
      <c r="B64005" s="453"/>
      <c r="C64005" s="314"/>
      <c r="D64005" s="315"/>
      <c r="E64005" s="316"/>
      <c r="F64005" s="316"/>
      <c r="G64005" s="668"/>
      <c r="H64005" s="454"/>
      <c r="I64005" s="454"/>
      <c r="J64005" s="969"/>
      <c r="K64005" s="969"/>
      <c r="L64005" s="454"/>
    </row>
    <row r="64006" spans="2:12" outlineLevel="1">
      <c r="B64006" s="453"/>
      <c r="C64006" s="314"/>
      <c r="D64006" s="315"/>
      <c r="E64006" s="316"/>
      <c r="F64006" s="316"/>
      <c r="G64006" s="668"/>
      <c r="H64006" s="454"/>
      <c r="I64006" s="454"/>
      <c r="J64006" s="969"/>
      <c r="K64006" s="969"/>
      <c r="L64006" s="454"/>
    </row>
    <row r="64007" spans="2:12" outlineLevel="1">
      <c r="B64007" s="453"/>
      <c r="C64007" s="314"/>
      <c r="D64007" s="315"/>
      <c r="E64007" s="316"/>
      <c r="F64007" s="316"/>
      <c r="G64007" s="668"/>
      <c r="H64007" s="454"/>
      <c r="I64007" s="454"/>
      <c r="J64007" s="969"/>
      <c r="K64007" s="969"/>
      <c r="L64007" s="454"/>
    </row>
    <row r="64008" spans="2:12" outlineLevel="1">
      <c r="B64008" s="453"/>
      <c r="C64008" s="314"/>
      <c r="D64008" s="315"/>
      <c r="E64008" s="316"/>
      <c r="F64008" s="316"/>
      <c r="G64008" s="668"/>
      <c r="H64008" s="454"/>
      <c r="I64008" s="454"/>
      <c r="J64008" s="969"/>
      <c r="K64008" s="969"/>
      <c r="L64008" s="454"/>
    </row>
    <row r="64009" spans="2:12" outlineLevel="1">
      <c r="B64009" s="453"/>
      <c r="C64009" s="314"/>
      <c r="D64009" s="315"/>
      <c r="E64009" s="316"/>
      <c r="F64009" s="316"/>
      <c r="G64009" s="668"/>
      <c r="H64009" s="454"/>
      <c r="I64009" s="454"/>
      <c r="J64009" s="969"/>
      <c r="K64009" s="969"/>
      <c r="L64009" s="454"/>
    </row>
    <row r="64010" spans="2:12" outlineLevel="1">
      <c r="B64010" s="453"/>
      <c r="C64010" s="314"/>
      <c r="D64010" s="315"/>
      <c r="E64010" s="316"/>
      <c r="F64010" s="316"/>
      <c r="G64010" s="668"/>
      <c r="H64010" s="454"/>
      <c r="I64010" s="454"/>
      <c r="J64010" s="969"/>
      <c r="K64010" s="969"/>
      <c r="L64010" s="454"/>
    </row>
    <row r="64011" spans="2:12" outlineLevel="1">
      <c r="B64011" s="453"/>
      <c r="C64011" s="314"/>
      <c r="D64011" s="315"/>
      <c r="E64011" s="316"/>
      <c r="F64011" s="316"/>
      <c r="G64011" s="668"/>
      <c r="H64011" s="454"/>
      <c r="I64011" s="454"/>
      <c r="J64011" s="969"/>
      <c r="K64011" s="969"/>
      <c r="L64011" s="454"/>
    </row>
    <row r="64012" spans="2:12" outlineLevel="1">
      <c r="B64012" s="453"/>
      <c r="C64012" s="314"/>
      <c r="D64012" s="315"/>
      <c r="E64012" s="316"/>
      <c r="F64012" s="316"/>
      <c r="G64012" s="668"/>
      <c r="H64012" s="454"/>
      <c r="I64012" s="454"/>
      <c r="J64012" s="969"/>
      <c r="K64012" s="969"/>
      <c r="L64012" s="454"/>
    </row>
    <row r="64013" spans="2:12" outlineLevel="1">
      <c r="B64013" s="453"/>
      <c r="C64013" s="314"/>
      <c r="D64013" s="315"/>
      <c r="E64013" s="316"/>
      <c r="F64013" s="316"/>
      <c r="G64013" s="668"/>
      <c r="H64013" s="454"/>
      <c r="I64013" s="454"/>
      <c r="J64013" s="969"/>
      <c r="K64013" s="969"/>
      <c r="L64013" s="454"/>
    </row>
    <row r="64014" spans="2:12" outlineLevel="1">
      <c r="B64014" s="453"/>
      <c r="C64014" s="314"/>
      <c r="D64014" s="315"/>
      <c r="E64014" s="316"/>
      <c r="F64014" s="316"/>
      <c r="G64014" s="668"/>
      <c r="H64014" s="454"/>
      <c r="I64014" s="454"/>
      <c r="J64014" s="969"/>
      <c r="K64014" s="969"/>
      <c r="L64014" s="454"/>
    </row>
    <row r="64015" spans="2:12" outlineLevel="1">
      <c r="B64015" s="453"/>
      <c r="C64015" s="314"/>
      <c r="D64015" s="315"/>
      <c r="E64015" s="316"/>
      <c r="F64015" s="316"/>
      <c r="G64015" s="668"/>
      <c r="H64015" s="454"/>
      <c r="I64015" s="454"/>
      <c r="J64015" s="969"/>
      <c r="K64015" s="969"/>
      <c r="L64015" s="454"/>
    </row>
    <row r="64016" spans="2:12" outlineLevel="1">
      <c r="B64016" s="453"/>
      <c r="C64016" s="314"/>
      <c r="D64016" s="315"/>
      <c r="E64016" s="316"/>
      <c r="F64016" s="316"/>
      <c r="G64016" s="668"/>
      <c r="H64016" s="454"/>
      <c r="I64016" s="454"/>
      <c r="J64016" s="969"/>
      <c r="K64016" s="969"/>
      <c r="L64016" s="454"/>
    </row>
    <row r="64017" spans="2:12" outlineLevel="1">
      <c r="B64017" s="453"/>
      <c r="C64017" s="314"/>
      <c r="D64017" s="315"/>
      <c r="E64017" s="316"/>
      <c r="F64017" s="316"/>
      <c r="G64017" s="668"/>
      <c r="H64017" s="454"/>
      <c r="I64017" s="454"/>
      <c r="J64017" s="969"/>
      <c r="K64017" s="969"/>
      <c r="L64017" s="454"/>
    </row>
    <row r="64018" spans="2:12" outlineLevel="1">
      <c r="B64018" s="453"/>
      <c r="C64018" s="314"/>
      <c r="D64018" s="315"/>
      <c r="E64018" s="316"/>
      <c r="F64018" s="316"/>
      <c r="G64018" s="668"/>
      <c r="H64018" s="454"/>
      <c r="I64018" s="454"/>
      <c r="J64018" s="969"/>
      <c r="K64018" s="969"/>
      <c r="L64018" s="454"/>
    </row>
    <row r="64019" spans="2:12" outlineLevel="1">
      <c r="B64019" s="453"/>
      <c r="C64019" s="314"/>
      <c r="D64019" s="315"/>
      <c r="E64019" s="316"/>
      <c r="F64019" s="316"/>
      <c r="G64019" s="668"/>
      <c r="H64019" s="454"/>
      <c r="I64019" s="454"/>
      <c r="J64019" s="969"/>
      <c r="K64019" s="969"/>
      <c r="L64019" s="454"/>
    </row>
    <row r="64020" spans="2:12" outlineLevel="1">
      <c r="B64020" s="453"/>
      <c r="C64020" s="314"/>
      <c r="D64020" s="315"/>
      <c r="E64020" s="316"/>
      <c r="F64020" s="316"/>
      <c r="G64020" s="668"/>
      <c r="H64020" s="454"/>
      <c r="I64020" s="454"/>
      <c r="J64020" s="969"/>
      <c r="K64020" s="969"/>
      <c r="L64020" s="454"/>
    </row>
    <row r="64021" spans="2:12" outlineLevel="1">
      <c r="B64021" s="453"/>
      <c r="C64021" s="314"/>
      <c r="D64021" s="315"/>
      <c r="E64021" s="316"/>
      <c r="F64021" s="316"/>
      <c r="G64021" s="668"/>
      <c r="H64021" s="454"/>
      <c r="I64021" s="454"/>
      <c r="J64021" s="969"/>
      <c r="K64021" s="969"/>
      <c r="L64021" s="454"/>
    </row>
    <row r="64022" spans="2:12" outlineLevel="1">
      <c r="B64022" s="453"/>
      <c r="C64022" s="314"/>
      <c r="D64022" s="315"/>
      <c r="E64022" s="316"/>
      <c r="F64022" s="316"/>
      <c r="G64022" s="668"/>
      <c r="H64022" s="454"/>
      <c r="I64022" s="454"/>
      <c r="J64022" s="969"/>
      <c r="K64022" s="969"/>
      <c r="L64022" s="454"/>
    </row>
    <row r="64023" spans="2:12" outlineLevel="1">
      <c r="B64023" s="453"/>
      <c r="C64023" s="314"/>
      <c r="D64023" s="315"/>
      <c r="E64023" s="316"/>
      <c r="F64023" s="316"/>
      <c r="G64023" s="668"/>
      <c r="H64023" s="454"/>
      <c r="I64023" s="454"/>
      <c r="J64023" s="969"/>
      <c r="K64023" s="969"/>
      <c r="L64023" s="454"/>
    </row>
    <row r="64024" spans="2:12" outlineLevel="1">
      <c r="B64024" s="453"/>
      <c r="C64024" s="314"/>
      <c r="D64024" s="315"/>
      <c r="E64024" s="316"/>
      <c r="F64024" s="316"/>
      <c r="G64024" s="668"/>
      <c r="H64024" s="454"/>
      <c r="I64024" s="454"/>
      <c r="J64024" s="969"/>
      <c r="K64024" s="969"/>
      <c r="L64024" s="454"/>
    </row>
    <row r="64025" spans="2:12" outlineLevel="1">
      <c r="B64025" s="453"/>
      <c r="C64025" s="314"/>
      <c r="D64025" s="315"/>
      <c r="E64025" s="316"/>
      <c r="F64025" s="316"/>
      <c r="G64025" s="668"/>
      <c r="H64025" s="454"/>
      <c r="I64025" s="454"/>
      <c r="J64025" s="969"/>
      <c r="K64025" s="969"/>
      <c r="L64025" s="454"/>
    </row>
    <row r="64026" spans="2:12" outlineLevel="1">
      <c r="B64026" s="453"/>
      <c r="C64026" s="314"/>
      <c r="D64026" s="315"/>
      <c r="E64026" s="316"/>
      <c r="F64026" s="316"/>
      <c r="G64026" s="668"/>
      <c r="H64026" s="454"/>
      <c r="I64026" s="454"/>
      <c r="J64026" s="969"/>
      <c r="K64026" s="969"/>
      <c r="L64026" s="454"/>
    </row>
    <row r="64027" spans="2:12" outlineLevel="1">
      <c r="B64027" s="453"/>
      <c r="C64027" s="314"/>
      <c r="D64027" s="315"/>
      <c r="E64027" s="316"/>
      <c r="F64027" s="316"/>
      <c r="G64027" s="668"/>
      <c r="H64027" s="454"/>
      <c r="I64027" s="454"/>
      <c r="J64027" s="969"/>
      <c r="K64027" s="969"/>
      <c r="L64027" s="454"/>
    </row>
    <row r="64028" spans="2:12" outlineLevel="1">
      <c r="B64028" s="453"/>
      <c r="C64028" s="314"/>
      <c r="D64028" s="315"/>
      <c r="E64028" s="316"/>
      <c r="F64028" s="316"/>
      <c r="G64028" s="668"/>
      <c r="H64028" s="454"/>
      <c r="I64028" s="454"/>
      <c r="J64028" s="969"/>
      <c r="K64028" s="969"/>
      <c r="L64028" s="454"/>
    </row>
    <row r="64029" spans="2:12" outlineLevel="1">
      <c r="B64029" s="453"/>
      <c r="C64029" s="314"/>
      <c r="D64029" s="315"/>
      <c r="E64029" s="316"/>
      <c r="F64029" s="316"/>
      <c r="G64029" s="668"/>
      <c r="H64029" s="454"/>
      <c r="I64029" s="454"/>
      <c r="J64029" s="969"/>
      <c r="K64029" s="969"/>
      <c r="L64029" s="454"/>
    </row>
    <row r="64030" spans="2:12" outlineLevel="1">
      <c r="B64030" s="453"/>
      <c r="C64030" s="314"/>
      <c r="D64030" s="315"/>
      <c r="E64030" s="316"/>
      <c r="F64030" s="316"/>
      <c r="G64030" s="668"/>
      <c r="H64030" s="454"/>
      <c r="I64030" s="454"/>
      <c r="J64030" s="969"/>
      <c r="K64030" s="969"/>
      <c r="L64030" s="454"/>
    </row>
    <row r="64031" spans="2:12" outlineLevel="1">
      <c r="B64031" s="453"/>
      <c r="C64031" s="314"/>
      <c r="D64031" s="315"/>
      <c r="E64031" s="316"/>
      <c r="F64031" s="316"/>
      <c r="G64031" s="668"/>
      <c r="H64031" s="454"/>
      <c r="I64031" s="454"/>
      <c r="J64031" s="969"/>
      <c r="K64031" s="969"/>
      <c r="L64031" s="454"/>
    </row>
    <row r="64032" spans="2:12" outlineLevel="1">
      <c r="B64032" s="453"/>
      <c r="C64032" s="314"/>
      <c r="D64032" s="315"/>
      <c r="E64032" s="316"/>
      <c r="F64032" s="316"/>
      <c r="G64032" s="668"/>
      <c r="H64032" s="454"/>
      <c r="I64032" s="454"/>
      <c r="J64032" s="969"/>
      <c r="K64032" s="969"/>
      <c r="L64032" s="454"/>
    </row>
    <row r="64033" spans="2:12" outlineLevel="1">
      <c r="B64033" s="453"/>
      <c r="C64033" s="314"/>
      <c r="D64033" s="315"/>
      <c r="E64033" s="316"/>
      <c r="F64033" s="316"/>
      <c r="G64033" s="668"/>
      <c r="H64033" s="454"/>
      <c r="I64033" s="454"/>
      <c r="J64033" s="969"/>
      <c r="K64033" s="969"/>
      <c r="L64033" s="454"/>
    </row>
    <row r="64034" spans="2:12" outlineLevel="1">
      <c r="B64034" s="453"/>
      <c r="C64034" s="314"/>
      <c r="D64034" s="315"/>
      <c r="E64034" s="316"/>
      <c r="F64034" s="316"/>
      <c r="G64034" s="668"/>
      <c r="H64034" s="454"/>
      <c r="I64034" s="454"/>
      <c r="J64034" s="969"/>
      <c r="K64034" s="969"/>
      <c r="L64034" s="454"/>
    </row>
    <row r="64035" spans="2:12" outlineLevel="1">
      <c r="B64035" s="453"/>
      <c r="C64035" s="314"/>
      <c r="D64035" s="315"/>
      <c r="E64035" s="316"/>
      <c r="F64035" s="316"/>
      <c r="G64035" s="668"/>
      <c r="H64035" s="454"/>
      <c r="I64035" s="454"/>
      <c r="J64035" s="969"/>
      <c r="K64035" s="969"/>
      <c r="L64035" s="454"/>
    </row>
    <row r="64036" spans="2:12" outlineLevel="1">
      <c r="B64036" s="453"/>
      <c r="C64036" s="314"/>
      <c r="D64036" s="315"/>
      <c r="E64036" s="316"/>
      <c r="F64036" s="316"/>
      <c r="G64036" s="668"/>
      <c r="H64036" s="454"/>
      <c r="I64036" s="454"/>
      <c r="J64036" s="969"/>
      <c r="K64036" s="969"/>
      <c r="L64036" s="454"/>
    </row>
    <row r="64037" spans="2:12" outlineLevel="1">
      <c r="B64037" s="453"/>
      <c r="C64037" s="314"/>
      <c r="D64037" s="315"/>
      <c r="E64037" s="316"/>
      <c r="F64037" s="316"/>
      <c r="G64037" s="668"/>
      <c r="H64037" s="454"/>
      <c r="I64037" s="454"/>
      <c r="J64037" s="969"/>
      <c r="K64037" s="969"/>
      <c r="L64037" s="454"/>
    </row>
    <row r="64038" spans="2:12" outlineLevel="1">
      <c r="B64038" s="453"/>
      <c r="C64038" s="314"/>
      <c r="D64038" s="315"/>
      <c r="E64038" s="316"/>
      <c r="F64038" s="316"/>
      <c r="G64038" s="668"/>
      <c r="H64038" s="454"/>
      <c r="I64038" s="454"/>
      <c r="J64038" s="969"/>
      <c r="K64038" s="969"/>
      <c r="L64038" s="454"/>
    </row>
    <row r="64039" spans="2:12" outlineLevel="1">
      <c r="B64039" s="453"/>
      <c r="C64039" s="314"/>
      <c r="D64039" s="315"/>
      <c r="E64039" s="316"/>
      <c r="F64039" s="316"/>
      <c r="G64039" s="668"/>
      <c r="H64039" s="454"/>
      <c r="I64039" s="454"/>
      <c r="J64039" s="969"/>
      <c r="K64039" s="969"/>
      <c r="L64039" s="454"/>
    </row>
    <row r="64040" spans="2:12" outlineLevel="1">
      <c r="B64040" s="453"/>
      <c r="C64040" s="314"/>
      <c r="D64040" s="315"/>
      <c r="E64040" s="316"/>
      <c r="F64040" s="316"/>
      <c r="G64040" s="668"/>
      <c r="H64040" s="454"/>
      <c r="I64040" s="454"/>
      <c r="J64040" s="969"/>
      <c r="K64040" s="969"/>
      <c r="L64040" s="454"/>
    </row>
    <row r="64041" spans="2:12" outlineLevel="1">
      <c r="B64041" s="453"/>
      <c r="C64041" s="314"/>
      <c r="D64041" s="315"/>
      <c r="E64041" s="316"/>
      <c r="F64041" s="316"/>
      <c r="G64041" s="668"/>
      <c r="H64041" s="454"/>
      <c r="I64041" s="454"/>
      <c r="J64041" s="969"/>
      <c r="K64041" s="969"/>
      <c r="L64041" s="454"/>
    </row>
    <row r="64042" spans="2:12" outlineLevel="1">
      <c r="B64042" s="453"/>
      <c r="C64042" s="314"/>
      <c r="D64042" s="315"/>
      <c r="E64042" s="316"/>
      <c r="F64042" s="316"/>
      <c r="G64042" s="668"/>
      <c r="H64042" s="454"/>
      <c r="I64042" s="454"/>
      <c r="J64042" s="969"/>
      <c r="K64042" s="969"/>
      <c r="L64042" s="454"/>
    </row>
    <row r="64043" spans="2:12" outlineLevel="1">
      <c r="B64043" s="453"/>
      <c r="C64043" s="314"/>
      <c r="D64043" s="315"/>
      <c r="E64043" s="316"/>
      <c r="F64043" s="316"/>
      <c r="G64043" s="668"/>
      <c r="H64043" s="454"/>
      <c r="I64043" s="454"/>
      <c r="J64043" s="969"/>
      <c r="K64043" s="969"/>
      <c r="L64043" s="454"/>
    </row>
    <row r="64044" spans="2:12" outlineLevel="1">
      <c r="B64044" s="453"/>
      <c r="C64044" s="314"/>
      <c r="D64044" s="315"/>
      <c r="E64044" s="316"/>
      <c r="F64044" s="316"/>
      <c r="G64044" s="668"/>
      <c r="H64044" s="454"/>
      <c r="I64044" s="454"/>
      <c r="J64044" s="969"/>
      <c r="K64044" s="969"/>
      <c r="L64044" s="454"/>
    </row>
    <row r="64045" spans="2:12" outlineLevel="1">
      <c r="B64045" s="453"/>
      <c r="C64045" s="314"/>
      <c r="D64045" s="315"/>
      <c r="E64045" s="316"/>
      <c r="F64045" s="316"/>
      <c r="G64045" s="668"/>
      <c r="H64045" s="454"/>
      <c r="I64045" s="454"/>
      <c r="J64045" s="969"/>
      <c r="K64045" s="969"/>
      <c r="L64045" s="454"/>
    </row>
    <row r="64046" spans="2:12" outlineLevel="1">
      <c r="B64046" s="453"/>
      <c r="C64046" s="314"/>
      <c r="D64046" s="315"/>
      <c r="E64046" s="316"/>
      <c r="F64046" s="316"/>
      <c r="G64046" s="668"/>
      <c r="H64046" s="454"/>
      <c r="I64046" s="454"/>
      <c r="J64046" s="969"/>
      <c r="K64046" s="969"/>
      <c r="L64046" s="454"/>
    </row>
    <row r="64047" spans="2:12" outlineLevel="1">
      <c r="B64047" s="453"/>
      <c r="C64047" s="314"/>
      <c r="D64047" s="315"/>
      <c r="E64047" s="316"/>
      <c r="F64047" s="316"/>
      <c r="G64047" s="668"/>
      <c r="H64047" s="454"/>
      <c r="I64047" s="454"/>
      <c r="J64047" s="969"/>
      <c r="K64047" s="969"/>
      <c r="L64047" s="454"/>
    </row>
    <row r="64048" spans="2:12" outlineLevel="1">
      <c r="B64048" s="453"/>
      <c r="C64048" s="314"/>
      <c r="D64048" s="315"/>
      <c r="E64048" s="316"/>
      <c r="F64048" s="316"/>
      <c r="G64048" s="668"/>
      <c r="H64048" s="454"/>
      <c r="I64048" s="454"/>
      <c r="J64048" s="969"/>
      <c r="K64048" s="969"/>
      <c r="L64048" s="454"/>
    </row>
    <row r="64049" spans="2:12" outlineLevel="1">
      <c r="B64049" s="453"/>
      <c r="C64049" s="314"/>
      <c r="D64049" s="315"/>
      <c r="E64049" s="316"/>
      <c r="F64049" s="316"/>
      <c r="G64049" s="668"/>
      <c r="H64049" s="454"/>
      <c r="I64049" s="454"/>
      <c r="J64049" s="969"/>
      <c r="K64049" s="969"/>
      <c r="L64049" s="454"/>
    </row>
    <row r="64050" spans="2:12" outlineLevel="1">
      <c r="B64050" s="453"/>
      <c r="C64050" s="314"/>
      <c r="D64050" s="315"/>
      <c r="E64050" s="316"/>
      <c r="F64050" s="316"/>
      <c r="G64050" s="668"/>
      <c r="H64050" s="454"/>
      <c r="I64050" s="454"/>
      <c r="J64050" s="969"/>
      <c r="K64050" s="969"/>
      <c r="L64050" s="454"/>
    </row>
    <row r="64051" spans="2:12" outlineLevel="1">
      <c r="B64051" s="453"/>
      <c r="C64051" s="314"/>
      <c r="D64051" s="315"/>
      <c r="E64051" s="316"/>
      <c r="F64051" s="316"/>
      <c r="G64051" s="668"/>
      <c r="H64051" s="454"/>
      <c r="I64051" s="454"/>
      <c r="J64051" s="969"/>
      <c r="K64051" s="969"/>
      <c r="L64051" s="454"/>
    </row>
    <row r="64052" spans="2:12" outlineLevel="1">
      <c r="B64052" s="453"/>
      <c r="C64052" s="314"/>
      <c r="D64052" s="315"/>
      <c r="E64052" s="316"/>
      <c r="F64052" s="316"/>
      <c r="G64052" s="668"/>
      <c r="H64052" s="454"/>
      <c r="I64052" s="454"/>
      <c r="J64052" s="969"/>
      <c r="K64052" s="969"/>
      <c r="L64052" s="454"/>
    </row>
    <row r="64053" spans="2:12" outlineLevel="1">
      <c r="B64053" s="453"/>
      <c r="C64053" s="314"/>
      <c r="D64053" s="315"/>
      <c r="E64053" s="316"/>
      <c r="F64053" s="316"/>
      <c r="G64053" s="668"/>
      <c r="H64053" s="454"/>
      <c r="I64053" s="454"/>
      <c r="J64053" s="969"/>
      <c r="K64053" s="969"/>
      <c r="L64053" s="454"/>
    </row>
    <row r="64054" spans="2:12" outlineLevel="1">
      <c r="B64054" s="453"/>
      <c r="C64054" s="314"/>
      <c r="D64054" s="315"/>
      <c r="E64054" s="316"/>
      <c r="F64054" s="316"/>
      <c r="G64054" s="668"/>
      <c r="H64054" s="454"/>
      <c r="I64054" s="454"/>
      <c r="J64054" s="969"/>
      <c r="K64054" s="969"/>
      <c r="L64054" s="454"/>
    </row>
    <row r="64055" spans="2:12" outlineLevel="1">
      <c r="B64055" s="453"/>
      <c r="C64055" s="314"/>
      <c r="D64055" s="315"/>
      <c r="E64055" s="316"/>
      <c r="F64055" s="316"/>
      <c r="G64055" s="668"/>
      <c r="H64055" s="454"/>
      <c r="I64055" s="454"/>
      <c r="J64055" s="969"/>
      <c r="K64055" s="969"/>
      <c r="L64055" s="454"/>
    </row>
    <row r="64056" spans="2:12" outlineLevel="1">
      <c r="B64056" s="453"/>
      <c r="C64056" s="314"/>
      <c r="D64056" s="315"/>
      <c r="E64056" s="316"/>
      <c r="F64056" s="316"/>
      <c r="G64056" s="668"/>
      <c r="H64056" s="454"/>
      <c r="I64056" s="454"/>
      <c r="J64056" s="969"/>
      <c r="K64056" s="969"/>
      <c r="L64056" s="454"/>
    </row>
    <row r="64057" spans="2:12" outlineLevel="1">
      <c r="B64057" s="453"/>
      <c r="C64057" s="314"/>
      <c r="D64057" s="315"/>
      <c r="E64057" s="316"/>
      <c r="F64057" s="316"/>
      <c r="G64057" s="668"/>
      <c r="H64057" s="454"/>
      <c r="I64057" s="454"/>
      <c r="J64057" s="969"/>
      <c r="K64057" s="969"/>
      <c r="L64057" s="454"/>
    </row>
    <row r="64058" spans="2:12" outlineLevel="1">
      <c r="B64058" s="453"/>
      <c r="C64058" s="314"/>
      <c r="D64058" s="315"/>
      <c r="E64058" s="316"/>
      <c r="F64058" s="316"/>
      <c r="G64058" s="668"/>
      <c r="H64058" s="454"/>
      <c r="I64058" s="454"/>
      <c r="J64058" s="969"/>
      <c r="K64058" s="969"/>
      <c r="L64058" s="454"/>
    </row>
    <row r="64059" spans="2:12" outlineLevel="1">
      <c r="B64059" s="453"/>
      <c r="C64059" s="314"/>
      <c r="D64059" s="315"/>
      <c r="E64059" s="316"/>
      <c r="F64059" s="316"/>
      <c r="G64059" s="668"/>
      <c r="H64059" s="454"/>
      <c r="I64059" s="454"/>
      <c r="J64059" s="969"/>
      <c r="K64059" s="969"/>
      <c r="L64059" s="454"/>
    </row>
    <row r="64060" spans="2:12" outlineLevel="1">
      <c r="B64060" s="453"/>
      <c r="C64060" s="314"/>
      <c r="D64060" s="315"/>
      <c r="E64060" s="316"/>
      <c r="F64060" s="316"/>
      <c r="G64060" s="668"/>
      <c r="H64060" s="454"/>
      <c r="I64060" s="454"/>
      <c r="J64060" s="969"/>
      <c r="K64060" s="969"/>
      <c r="L64060" s="454"/>
    </row>
    <row r="64061" spans="2:12" outlineLevel="1">
      <c r="B64061" s="453"/>
      <c r="C64061" s="314"/>
      <c r="D64061" s="315"/>
      <c r="E64061" s="316"/>
      <c r="F64061" s="316"/>
      <c r="G64061" s="668"/>
      <c r="H64061" s="454"/>
      <c r="I64061" s="454"/>
      <c r="J64061" s="969"/>
      <c r="K64061" s="969"/>
      <c r="L64061" s="454"/>
    </row>
    <row r="64062" spans="2:12" outlineLevel="1">
      <c r="B64062" s="453"/>
      <c r="C64062" s="314"/>
      <c r="D64062" s="315"/>
      <c r="E64062" s="316"/>
      <c r="F64062" s="316"/>
      <c r="G64062" s="668"/>
      <c r="H64062" s="454"/>
      <c r="I64062" s="454"/>
      <c r="J64062" s="969"/>
      <c r="K64062" s="969"/>
      <c r="L64062" s="454"/>
    </row>
    <row r="64063" spans="2:12" outlineLevel="1">
      <c r="B64063" s="453"/>
      <c r="C64063" s="314"/>
      <c r="D64063" s="315"/>
      <c r="E64063" s="316"/>
      <c r="F64063" s="316"/>
      <c r="G64063" s="668"/>
      <c r="H64063" s="454"/>
      <c r="I64063" s="454"/>
      <c r="J64063" s="969"/>
      <c r="K64063" s="969"/>
      <c r="L64063" s="454"/>
    </row>
    <row r="64064" spans="2:12" outlineLevel="1">
      <c r="B64064" s="453"/>
      <c r="C64064" s="314"/>
      <c r="D64064" s="315"/>
      <c r="E64064" s="316"/>
      <c r="F64064" s="316"/>
      <c r="G64064" s="668"/>
      <c r="H64064" s="454"/>
      <c r="I64064" s="454"/>
      <c r="J64064" s="969"/>
      <c r="K64064" s="969"/>
      <c r="L64064" s="454"/>
    </row>
    <row r="64065" spans="2:12" outlineLevel="1">
      <c r="B64065" s="453"/>
      <c r="C64065" s="314"/>
      <c r="D64065" s="315"/>
      <c r="E64065" s="316"/>
      <c r="F64065" s="316"/>
      <c r="G64065" s="668"/>
      <c r="H64065" s="454"/>
      <c r="I64065" s="454"/>
      <c r="J64065" s="969"/>
      <c r="K64065" s="969"/>
      <c r="L64065" s="454"/>
    </row>
    <row r="64066" spans="2:12" outlineLevel="1">
      <c r="B64066" s="453"/>
      <c r="C64066" s="314"/>
      <c r="D64066" s="315"/>
      <c r="E64066" s="316"/>
      <c r="F64066" s="316"/>
      <c r="G64066" s="668"/>
      <c r="H64066" s="454"/>
      <c r="I64066" s="454"/>
      <c r="J64066" s="969"/>
      <c r="K64066" s="969"/>
      <c r="L64066" s="454"/>
    </row>
    <row r="64067" spans="2:12" outlineLevel="1">
      <c r="B64067" s="453"/>
      <c r="C64067" s="314"/>
      <c r="D64067" s="315"/>
      <c r="E64067" s="316"/>
      <c r="F64067" s="316"/>
      <c r="G64067" s="668"/>
      <c r="H64067" s="454"/>
      <c r="I64067" s="454"/>
      <c r="J64067" s="969"/>
      <c r="K64067" s="969"/>
      <c r="L64067" s="454"/>
    </row>
    <row r="64068" spans="2:12" outlineLevel="1">
      <c r="B64068" s="453"/>
      <c r="C64068" s="314"/>
      <c r="D64068" s="315"/>
      <c r="E64068" s="316"/>
      <c r="F64068" s="316"/>
      <c r="G64068" s="668"/>
      <c r="H64068" s="454"/>
      <c r="I64068" s="454"/>
      <c r="J64068" s="969"/>
      <c r="K64068" s="969"/>
      <c r="L64068" s="454"/>
    </row>
    <row r="64069" spans="2:12" outlineLevel="1">
      <c r="B64069" s="453"/>
      <c r="C64069" s="314"/>
      <c r="D64069" s="315"/>
      <c r="E64069" s="316"/>
      <c r="F64069" s="316"/>
      <c r="G64069" s="668"/>
      <c r="H64069" s="454"/>
      <c r="I64069" s="454"/>
      <c r="J64069" s="969"/>
      <c r="K64069" s="969"/>
      <c r="L64069" s="454"/>
    </row>
    <row r="64070" spans="2:12" outlineLevel="1">
      <c r="B64070" s="453"/>
      <c r="C64070" s="314"/>
      <c r="D64070" s="315"/>
      <c r="E64070" s="316"/>
      <c r="F64070" s="316"/>
      <c r="G64070" s="668"/>
      <c r="H64070" s="454"/>
      <c r="I64070" s="454"/>
      <c r="J64070" s="969"/>
      <c r="K64070" s="969"/>
      <c r="L64070" s="454"/>
    </row>
    <row r="64071" spans="2:12" outlineLevel="1">
      <c r="B64071" s="453"/>
      <c r="C64071" s="314"/>
      <c r="D64071" s="315"/>
      <c r="E64071" s="316"/>
      <c r="F64071" s="316"/>
      <c r="G64071" s="668"/>
      <c r="H64071" s="454"/>
      <c r="I64071" s="454"/>
      <c r="J64071" s="969"/>
      <c r="K64071" s="969"/>
      <c r="L64071" s="454"/>
    </row>
    <row r="64072" spans="2:12" outlineLevel="1">
      <c r="B64072" s="453"/>
      <c r="C64072" s="314"/>
      <c r="D64072" s="315"/>
      <c r="E64072" s="316"/>
      <c r="F64072" s="316"/>
      <c r="G64072" s="668"/>
      <c r="H64072" s="454"/>
      <c r="I64072" s="454"/>
      <c r="J64072" s="969"/>
      <c r="K64072" s="969"/>
      <c r="L64072" s="454"/>
    </row>
    <row r="64073" spans="2:12" outlineLevel="1">
      <c r="B64073" s="453"/>
      <c r="C64073" s="314"/>
      <c r="D64073" s="315"/>
      <c r="E64073" s="316"/>
      <c r="F64073" s="316"/>
      <c r="G64073" s="668"/>
      <c r="H64073" s="454"/>
      <c r="I64073" s="454"/>
      <c r="J64073" s="969"/>
      <c r="K64073" s="969"/>
      <c r="L64073" s="454"/>
    </row>
    <row r="64074" spans="2:12" outlineLevel="1">
      <c r="B64074" s="453"/>
      <c r="C64074" s="314"/>
      <c r="D64074" s="315"/>
      <c r="E64074" s="316"/>
      <c r="F64074" s="316"/>
      <c r="G64074" s="668"/>
      <c r="H64074" s="454"/>
      <c r="I64074" s="454"/>
      <c r="J64074" s="969"/>
      <c r="K64074" s="969"/>
      <c r="L64074" s="454"/>
    </row>
    <row r="64075" spans="2:12" outlineLevel="1">
      <c r="B64075" s="453"/>
      <c r="C64075" s="314"/>
      <c r="D64075" s="315"/>
      <c r="E64075" s="316"/>
      <c r="F64075" s="316"/>
      <c r="G64075" s="668"/>
      <c r="H64075" s="454"/>
      <c r="I64075" s="454"/>
      <c r="J64075" s="969"/>
      <c r="K64075" s="969"/>
      <c r="L64075" s="454"/>
    </row>
    <row r="64076" spans="2:12" outlineLevel="1">
      <c r="B64076" s="453"/>
      <c r="C64076" s="314"/>
      <c r="D64076" s="315"/>
      <c r="E64076" s="316"/>
      <c r="F64076" s="316"/>
      <c r="G64076" s="668"/>
      <c r="H64076" s="454"/>
      <c r="I64076" s="454"/>
      <c r="J64076" s="969"/>
      <c r="K64076" s="969"/>
      <c r="L64076" s="454"/>
    </row>
    <row r="64077" spans="2:12" outlineLevel="1">
      <c r="B64077" s="453"/>
      <c r="C64077" s="314"/>
      <c r="D64077" s="315"/>
      <c r="E64077" s="316"/>
      <c r="F64077" s="316"/>
      <c r="G64077" s="668"/>
      <c r="H64077" s="454"/>
      <c r="I64077" s="454"/>
      <c r="J64077" s="969"/>
      <c r="K64077" s="969"/>
      <c r="L64077" s="454"/>
    </row>
    <row r="64078" spans="2:12" outlineLevel="1">
      <c r="B64078" s="453"/>
      <c r="C64078" s="314"/>
      <c r="D64078" s="315"/>
      <c r="E64078" s="316"/>
      <c r="F64078" s="316"/>
      <c r="G64078" s="668"/>
      <c r="H64078" s="454"/>
      <c r="I64078" s="454"/>
      <c r="J64078" s="969"/>
      <c r="K64078" s="969"/>
      <c r="L64078" s="454"/>
    </row>
    <row r="64079" spans="2:12" outlineLevel="1">
      <c r="B64079" s="453"/>
      <c r="C64079" s="314"/>
      <c r="D64079" s="315"/>
      <c r="E64079" s="316"/>
      <c r="F64079" s="316"/>
      <c r="G64079" s="668"/>
      <c r="H64079" s="454"/>
      <c r="I64079" s="454"/>
      <c r="J64079" s="969"/>
      <c r="K64079" s="969"/>
      <c r="L64079" s="454"/>
    </row>
    <row r="64080" spans="2:12" outlineLevel="1">
      <c r="B64080" s="453"/>
      <c r="C64080" s="314"/>
      <c r="D64080" s="315"/>
      <c r="E64080" s="316"/>
      <c r="F64080" s="316"/>
      <c r="G64080" s="668"/>
      <c r="H64080" s="454"/>
      <c r="I64080" s="454"/>
      <c r="J64080" s="969"/>
      <c r="K64080" s="969"/>
      <c r="L64080" s="454"/>
    </row>
    <row r="64081" spans="2:12" outlineLevel="1">
      <c r="B64081" s="453"/>
      <c r="C64081" s="314"/>
      <c r="D64081" s="315"/>
      <c r="E64081" s="316"/>
      <c r="F64081" s="316"/>
      <c r="G64081" s="668"/>
      <c r="H64081" s="454"/>
      <c r="I64081" s="454"/>
      <c r="J64081" s="969"/>
      <c r="K64081" s="969"/>
      <c r="L64081" s="454"/>
    </row>
    <row r="64082" spans="2:12" outlineLevel="1">
      <c r="B64082" s="453"/>
      <c r="C64082" s="314"/>
      <c r="D64082" s="315"/>
      <c r="E64082" s="316"/>
      <c r="F64082" s="316"/>
      <c r="G64082" s="668"/>
      <c r="H64082" s="454"/>
      <c r="I64082" s="454"/>
      <c r="J64082" s="969"/>
      <c r="K64082" s="969"/>
      <c r="L64082" s="454"/>
    </row>
    <row r="64083" spans="2:12" outlineLevel="1">
      <c r="B64083" s="453"/>
      <c r="C64083" s="314"/>
      <c r="D64083" s="315"/>
      <c r="E64083" s="316"/>
      <c r="F64083" s="316"/>
      <c r="G64083" s="668"/>
      <c r="H64083" s="454"/>
      <c r="I64083" s="454"/>
      <c r="J64083" s="969"/>
      <c r="K64083" s="969"/>
      <c r="L64083" s="454"/>
    </row>
    <row r="64084" spans="2:12" outlineLevel="1">
      <c r="B64084" s="453"/>
      <c r="C64084" s="314"/>
      <c r="D64084" s="315"/>
      <c r="E64084" s="316"/>
      <c r="F64084" s="316"/>
      <c r="G64084" s="668"/>
      <c r="H64084" s="454"/>
      <c r="I64084" s="454"/>
      <c r="J64084" s="969"/>
      <c r="K64084" s="969"/>
      <c r="L64084" s="454"/>
    </row>
    <row r="64085" spans="2:12" outlineLevel="1">
      <c r="B64085" s="453"/>
      <c r="C64085" s="314"/>
      <c r="D64085" s="315"/>
      <c r="E64085" s="316"/>
      <c r="F64085" s="316"/>
      <c r="G64085" s="668"/>
      <c r="H64085" s="454"/>
      <c r="I64085" s="454"/>
      <c r="J64085" s="969"/>
      <c r="K64085" s="969"/>
      <c r="L64085" s="454"/>
    </row>
    <row r="64086" spans="2:12" outlineLevel="1">
      <c r="B64086" s="453"/>
      <c r="C64086" s="314"/>
      <c r="D64086" s="315"/>
      <c r="E64086" s="316"/>
      <c r="F64086" s="316"/>
      <c r="G64086" s="668"/>
      <c r="H64086" s="454"/>
      <c r="I64086" s="454"/>
      <c r="J64086" s="969"/>
      <c r="K64086" s="969"/>
      <c r="L64086" s="454"/>
    </row>
    <row r="64087" spans="2:12" outlineLevel="1">
      <c r="B64087" s="453"/>
      <c r="C64087" s="314"/>
      <c r="D64087" s="315"/>
      <c r="E64087" s="316"/>
      <c r="F64087" s="316"/>
      <c r="G64087" s="668"/>
      <c r="H64087" s="454"/>
      <c r="I64087" s="454"/>
      <c r="J64087" s="969"/>
      <c r="K64087" s="969"/>
      <c r="L64087" s="454"/>
    </row>
    <row r="64088" spans="2:12" outlineLevel="1">
      <c r="B64088" s="453"/>
      <c r="C64088" s="314"/>
      <c r="D64088" s="315"/>
      <c r="E64088" s="316"/>
      <c r="F64088" s="316"/>
      <c r="G64088" s="668"/>
      <c r="H64088" s="454"/>
      <c r="I64088" s="454"/>
      <c r="J64088" s="969"/>
      <c r="K64088" s="969"/>
      <c r="L64088" s="454"/>
    </row>
    <row r="64089" spans="2:12" outlineLevel="1">
      <c r="B64089" s="453"/>
      <c r="C64089" s="314"/>
      <c r="D64089" s="315"/>
      <c r="E64089" s="316"/>
      <c r="F64089" s="316"/>
      <c r="G64089" s="668"/>
      <c r="H64089" s="454"/>
      <c r="I64089" s="454"/>
      <c r="J64089" s="969"/>
      <c r="K64089" s="969"/>
      <c r="L64089" s="454"/>
    </row>
    <row r="64090" spans="2:12" outlineLevel="1">
      <c r="B64090" s="453"/>
      <c r="C64090" s="314"/>
      <c r="D64090" s="315"/>
      <c r="E64090" s="316"/>
      <c r="F64090" s="316"/>
      <c r="G64090" s="668"/>
      <c r="H64090" s="454"/>
      <c r="I64090" s="454"/>
      <c r="J64090" s="969"/>
      <c r="K64090" s="969"/>
      <c r="L64090" s="454"/>
    </row>
    <row r="64091" spans="2:12" outlineLevel="1">
      <c r="B64091" s="453"/>
      <c r="C64091" s="314"/>
      <c r="D64091" s="315"/>
      <c r="E64091" s="316"/>
      <c r="F64091" s="316"/>
      <c r="G64091" s="668"/>
      <c r="H64091" s="454"/>
      <c r="I64091" s="454"/>
      <c r="J64091" s="969"/>
      <c r="K64091" s="969"/>
      <c r="L64091" s="454"/>
    </row>
    <row r="64092" spans="2:12" outlineLevel="1">
      <c r="B64092" s="453"/>
      <c r="C64092" s="314"/>
      <c r="D64092" s="315"/>
      <c r="E64092" s="316"/>
      <c r="F64092" s="316"/>
      <c r="G64092" s="668"/>
      <c r="H64092" s="454"/>
      <c r="I64092" s="454"/>
      <c r="J64092" s="969"/>
      <c r="K64092" s="969"/>
      <c r="L64092" s="454"/>
    </row>
    <row r="64093" spans="2:12" outlineLevel="1">
      <c r="B64093" s="453"/>
      <c r="C64093" s="314"/>
      <c r="D64093" s="315"/>
      <c r="E64093" s="316"/>
      <c r="F64093" s="316"/>
      <c r="G64093" s="668"/>
      <c r="H64093" s="454"/>
      <c r="I64093" s="454"/>
      <c r="J64093" s="969"/>
      <c r="K64093" s="969"/>
      <c r="L64093" s="454"/>
    </row>
    <row r="64094" spans="2:12" outlineLevel="1">
      <c r="B64094" s="453"/>
      <c r="C64094" s="314"/>
      <c r="D64094" s="315"/>
      <c r="E64094" s="316"/>
      <c r="F64094" s="316"/>
      <c r="G64094" s="668"/>
      <c r="H64094" s="454"/>
      <c r="I64094" s="454"/>
      <c r="J64094" s="969"/>
      <c r="K64094" s="969"/>
      <c r="L64094" s="454"/>
    </row>
    <row r="64095" spans="2:12" outlineLevel="1">
      <c r="B64095" s="453"/>
      <c r="C64095" s="314"/>
      <c r="D64095" s="315"/>
      <c r="E64095" s="316"/>
      <c r="F64095" s="316"/>
      <c r="G64095" s="668"/>
      <c r="H64095" s="454"/>
      <c r="I64095" s="454"/>
      <c r="J64095" s="969"/>
      <c r="K64095" s="969"/>
      <c r="L64095" s="454"/>
    </row>
    <row r="64096" spans="2:12" outlineLevel="1">
      <c r="B64096" s="453"/>
      <c r="C64096" s="314"/>
      <c r="D64096" s="315"/>
      <c r="E64096" s="316"/>
      <c r="F64096" s="316"/>
      <c r="G64096" s="668"/>
      <c r="H64096" s="454"/>
      <c r="I64096" s="454"/>
      <c r="J64096" s="969"/>
      <c r="K64096" s="969"/>
      <c r="L64096" s="454"/>
    </row>
    <row r="64097" spans="2:12" outlineLevel="1">
      <c r="B64097" s="453"/>
      <c r="C64097" s="314"/>
      <c r="D64097" s="315"/>
      <c r="E64097" s="316"/>
      <c r="F64097" s="316"/>
      <c r="G64097" s="668"/>
      <c r="H64097" s="454"/>
      <c r="I64097" s="454"/>
      <c r="J64097" s="969"/>
      <c r="K64097" s="969"/>
      <c r="L64097" s="454"/>
    </row>
    <row r="64098" spans="2:12" outlineLevel="1">
      <c r="B64098" s="453"/>
      <c r="C64098" s="314"/>
      <c r="D64098" s="315"/>
      <c r="E64098" s="316"/>
      <c r="F64098" s="316"/>
      <c r="G64098" s="668"/>
      <c r="H64098" s="454"/>
      <c r="I64098" s="454"/>
      <c r="J64098" s="969"/>
      <c r="K64098" s="969"/>
      <c r="L64098" s="454"/>
    </row>
    <row r="64099" spans="2:12" outlineLevel="1">
      <c r="B64099" s="453"/>
      <c r="C64099" s="314"/>
      <c r="D64099" s="315"/>
      <c r="E64099" s="316"/>
      <c r="F64099" s="316"/>
      <c r="G64099" s="668"/>
      <c r="H64099" s="454"/>
      <c r="I64099" s="454"/>
      <c r="J64099" s="969"/>
      <c r="K64099" s="969"/>
      <c r="L64099" s="454"/>
    </row>
    <row r="64100" spans="2:12" outlineLevel="1">
      <c r="B64100" s="453"/>
      <c r="C64100" s="314"/>
      <c r="D64100" s="315"/>
      <c r="E64100" s="316"/>
      <c r="F64100" s="316"/>
      <c r="G64100" s="668"/>
      <c r="H64100" s="454"/>
      <c r="I64100" s="454"/>
      <c r="J64100" s="969"/>
      <c r="K64100" s="969"/>
      <c r="L64100" s="454"/>
    </row>
    <row r="64101" spans="2:12" outlineLevel="1">
      <c r="B64101" s="453"/>
      <c r="C64101" s="314"/>
      <c r="D64101" s="315"/>
      <c r="E64101" s="316"/>
      <c r="F64101" s="316"/>
      <c r="G64101" s="668"/>
      <c r="H64101" s="454"/>
      <c r="I64101" s="454"/>
      <c r="J64101" s="969"/>
      <c r="K64101" s="969"/>
      <c r="L64101" s="454"/>
    </row>
    <row r="64102" spans="2:12" outlineLevel="1">
      <c r="B64102" s="453"/>
      <c r="C64102" s="314"/>
      <c r="D64102" s="315"/>
      <c r="E64102" s="316"/>
      <c r="F64102" s="316"/>
      <c r="G64102" s="668"/>
      <c r="H64102" s="454"/>
      <c r="I64102" s="454"/>
      <c r="J64102" s="969"/>
      <c r="K64102" s="969"/>
      <c r="L64102" s="454"/>
    </row>
    <row r="64103" spans="2:12" outlineLevel="1">
      <c r="B64103" s="453"/>
      <c r="C64103" s="314"/>
      <c r="D64103" s="315"/>
      <c r="E64103" s="316"/>
      <c r="F64103" s="316"/>
      <c r="G64103" s="668"/>
      <c r="H64103" s="454"/>
      <c r="I64103" s="454"/>
      <c r="J64103" s="969"/>
      <c r="K64103" s="969"/>
      <c r="L64103" s="454"/>
    </row>
    <row r="64104" spans="2:12" outlineLevel="1">
      <c r="B64104" s="453"/>
      <c r="C64104" s="314"/>
      <c r="D64104" s="315"/>
      <c r="E64104" s="316"/>
      <c r="F64104" s="316"/>
      <c r="G64104" s="668"/>
      <c r="H64104" s="454"/>
      <c r="I64104" s="454"/>
      <c r="J64104" s="969"/>
      <c r="K64104" s="969"/>
      <c r="L64104" s="454"/>
    </row>
    <row r="64105" spans="2:12" outlineLevel="1">
      <c r="B64105" s="453"/>
      <c r="C64105" s="314"/>
      <c r="D64105" s="315"/>
      <c r="E64105" s="316"/>
      <c r="F64105" s="316"/>
      <c r="G64105" s="668"/>
      <c r="H64105" s="454"/>
      <c r="I64105" s="454"/>
      <c r="J64105" s="969"/>
      <c r="K64105" s="969"/>
      <c r="L64105" s="454"/>
    </row>
    <row r="64106" spans="2:12" outlineLevel="1">
      <c r="B64106" s="453"/>
      <c r="C64106" s="314"/>
      <c r="D64106" s="315"/>
      <c r="E64106" s="316"/>
      <c r="F64106" s="316"/>
      <c r="G64106" s="668"/>
      <c r="H64106" s="454"/>
      <c r="I64106" s="454"/>
      <c r="J64106" s="969"/>
      <c r="K64106" s="969"/>
      <c r="L64106" s="454"/>
    </row>
    <row r="64107" spans="2:12" outlineLevel="1">
      <c r="B64107" s="453"/>
      <c r="C64107" s="314"/>
      <c r="D64107" s="315"/>
      <c r="E64107" s="316"/>
      <c r="F64107" s="316"/>
      <c r="G64107" s="668"/>
      <c r="H64107" s="454"/>
      <c r="I64107" s="454"/>
      <c r="J64107" s="969"/>
      <c r="K64107" s="969"/>
      <c r="L64107" s="454"/>
    </row>
    <row r="64108" spans="2:12" outlineLevel="1">
      <c r="B64108" s="453"/>
      <c r="C64108" s="314"/>
      <c r="D64108" s="315"/>
      <c r="E64108" s="316"/>
      <c r="F64108" s="316"/>
      <c r="G64108" s="668"/>
      <c r="H64108" s="454"/>
      <c r="I64108" s="454"/>
      <c r="J64108" s="969"/>
      <c r="K64108" s="969"/>
      <c r="L64108" s="454"/>
    </row>
    <row r="64109" spans="2:12" outlineLevel="1">
      <c r="B64109" s="453"/>
      <c r="C64109" s="314"/>
      <c r="D64109" s="315"/>
      <c r="E64109" s="316"/>
      <c r="F64109" s="316"/>
      <c r="G64109" s="668"/>
      <c r="H64109" s="454"/>
      <c r="I64109" s="454"/>
      <c r="J64109" s="969"/>
      <c r="K64109" s="969"/>
      <c r="L64109" s="454"/>
    </row>
    <row r="64110" spans="2:12" outlineLevel="1">
      <c r="B64110" s="453"/>
      <c r="C64110" s="314"/>
      <c r="D64110" s="315"/>
      <c r="E64110" s="316"/>
      <c r="F64110" s="316"/>
      <c r="G64110" s="668"/>
      <c r="H64110" s="454"/>
      <c r="I64110" s="454"/>
      <c r="J64110" s="969"/>
      <c r="K64110" s="969"/>
      <c r="L64110" s="454"/>
    </row>
    <row r="64111" spans="2:12" outlineLevel="1">
      <c r="B64111" s="453"/>
      <c r="C64111" s="314"/>
      <c r="D64111" s="315"/>
      <c r="E64111" s="316"/>
      <c r="F64111" s="316"/>
      <c r="G64111" s="668"/>
      <c r="H64111" s="454"/>
      <c r="I64111" s="454"/>
      <c r="J64111" s="969"/>
      <c r="K64111" s="969"/>
      <c r="L64111" s="454"/>
    </row>
    <row r="64112" spans="2:12" outlineLevel="1">
      <c r="B64112" s="453"/>
      <c r="C64112" s="314"/>
      <c r="D64112" s="315"/>
      <c r="E64112" s="316"/>
      <c r="F64112" s="316"/>
      <c r="G64112" s="668"/>
      <c r="H64112" s="454"/>
      <c r="I64112" s="454"/>
      <c r="J64112" s="969"/>
      <c r="K64112" s="969"/>
      <c r="L64112" s="454"/>
    </row>
    <row r="64113" spans="2:12" outlineLevel="1">
      <c r="B64113" s="453"/>
      <c r="C64113" s="314"/>
      <c r="D64113" s="315"/>
      <c r="E64113" s="316"/>
      <c r="F64113" s="316"/>
      <c r="G64113" s="668"/>
      <c r="H64113" s="454"/>
      <c r="I64113" s="454"/>
      <c r="J64113" s="969"/>
      <c r="K64113" s="969"/>
      <c r="L64113" s="454"/>
    </row>
    <row r="64114" spans="2:12" outlineLevel="1">
      <c r="B64114" s="453"/>
      <c r="C64114" s="314"/>
      <c r="D64114" s="315"/>
      <c r="E64114" s="316"/>
      <c r="F64114" s="316"/>
      <c r="G64114" s="668"/>
      <c r="H64114" s="454"/>
      <c r="I64114" s="454"/>
      <c r="J64114" s="969"/>
      <c r="K64114" s="969"/>
      <c r="L64114" s="454"/>
    </row>
    <row r="64115" spans="2:12" outlineLevel="1">
      <c r="B64115" s="453"/>
      <c r="C64115" s="314"/>
      <c r="D64115" s="315"/>
      <c r="E64115" s="316"/>
      <c r="F64115" s="316"/>
      <c r="G64115" s="668"/>
      <c r="H64115" s="454"/>
      <c r="I64115" s="454"/>
      <c r="J64115" s="969"/>
      <c r="K64115" s="969"/>
      <c r="L64115" s="454"/>
    </row>
    <row r="64116" spans="2:12" outlineLevel="1">
      <c r="B64116" s="453"/>
      <c r="C64116" s="314"/>
      <c r="D64116" s="315"/>
      <c r="E64116" s="316"/>
      <c r="F64116" s="316"/>
      <c r="G64116" s="668"/>
      <c r="H64116" s="454"/>
      <c r="I64116" s="454"/>
      <c r="J64116" s="969"/>
      <c r="K64116" s="969"/>
      <c r="L64116" s="454"/>
    </row>
    <row r="64117" spans="2:12" outlineLevel="1">
      <c r="B64117" s="453"/>
      <c r="C64117" s="314"/>
      <c r="D64117" s="315"/>
      <c r="E64117" s="316"/>
      <c r="F64117" s="316"/>
      <c r="G64117" s="668"/>
      <c r="H64117" s="454"/>
      <c r="I64117" s="454"/>
      <c r="J64117" s="969"/>
      <c r="K64117" s="969"/>
      <c r="L64117" s="454"/>
    </row>
    <row r="64118" spans="2:12" outlineLevel="1">
      <c r="B64118" s="453"/>
      <c r="C64118" s="314"/>
      <c r="D64118" s="315"/>
      <c r="E64118" s="316"/>
      <c r="F64118" s="316"/>
      <c r="G64118" s="668"/>
      <c r="H64118" s="454"/>
      <c r="I64118" s="454"/>
      <c r="J64118" s="969"/>
      <c r="K64118" s="969"/>
      <c r="L64118" s="454"/>
    </row>
    <row r="64119" spans="2:12" outlineLevel="1">
      <c r="B64119" s="453"/>
      <c r="C64119" s="314"/>
      <c r="D64119" s="315"/>
      <c r="E64119" s="316"/>
      <c r="F64119" s="316"/>
      <c r="G64119" s="668"/>
      <c r="H64119" s="454"/>
      <c r="I64119" s="454"/>
      <c r="J64119" s="969"/>
      <c r="K64119" s="969"/>
      <c r="L64119" s="454"/>
    </row>
    <row r="64120" spans="2:12" outlineLevel="1">
      <c r="B64120" s="453"/>
      <c r="C64120" s="314"/>
      <c r="D64120" s="315"/>
      <c r="E64120" s="316"/>
      <c r="F64120" s="316"/>
      <c r="G64120" s="668"/>
      <c r="H64120" s="454"/>
      <c r="I64120" s="454"/>
      <c r="J64120" s="969"/>
      <c r="K64120" s="969"/>
      <c r="L64120" s="454"/>
    </row>
    <row r="64121" spans="2:12" outlineLevel="1">
      <c r="B64121" s="453"/>
      <c r="C64121" s="314"/>
      <c r="D64121" s="315"/>
      <c r="E64121" s="316"/>
      <c r="F64121" s="316"/>
      <c r="G64121" s="668"/>
      <c r="H64121" s="454"/>
      <c r="I64121" s="454"/>
      <c r="J64121" s="969"/>
      <c r="K64121" s="969"/>
      <c r="L64121" s="454"/>
    </row>
    <row r="64122" spans="2:12" outlineLevel="1">
      <c r="B64122" s="453"/>
      <c r="C64122" s="314"/>
      <c r="D64122" s="315"/>
      <c r="E64122" s="316"/>
      <c r="F64122" s="316"/>
      <c r="G64122" s="668"/>
      <c r="H64122" s="454"/>
      <c r="I64122" s="454"/>
      <c r="J64122" s="969"/>
      <c r="K64122" s="969"/>
      <c r="L64122" s="454"/>
    </row>
    <row r="64123" spans="2:12" outlineLevel="1">
      <c r="B64123" s="453"/>
      <c r="C64123" s="314"/>
      <c r="D64123" s="315"/>
      <c r="E64123" s="316"/>
      <c r="F64123" s="316"/>
      <c r="G64123" s="668"/>
      <c r="H64123" s="454"/>
      <c r="I64123" s="454"/>
      <c r="J64123" s="969"/>
      <c r="K64123" s="969"/>
      <c r="L64123" s="454"/>
    </row>
    <row r="64124" spans="2:12" outlineLevel="1">
      <c r="B64124" s="453"/>
      <c r="C64124" s="314"/>
      <c r="D64124" s="315"/>
      <c r="E64124" s="316"/>
      <c r="F64124" s="316"/>
      <c r="G64124" s="668"/>
      <c r="H64124" s="454"/>
      <c r="I64124" s="454"/>
      <c r="J64124" s="969"/>
      <c r="K64124" s="969"/>
      <c r="L64124" s="454"/>
    </row>
    <row r="64125" spans="2:12" outlineLevel="1">
      <c r="B64125" s="453"/>
      <c r="C64125" s="314"/>
      <c r="D64125" s="315"/>
      <c r="E64125" s="316"/>
      <c r="F64125" s="316"/>
      <c r="G64125" s="668"/>
      <c r="H64125" s="454"/>
      <c r="I64125" s="454"/>
      <c r="J64125" s="969"/>
      <c r="K64125" s="969"/>
      <c r="L64125" s="454"/>
    </row>
    <row r="64126" spans="2:12" outlineLevel="1">
      <c r="B64126" s="453"/>
      <c r="C64126" s="314"/>
      <c r="D64126" s="315"/>
      <c r="E64126" s="316"/>
      <c r="F64126" s="316"/>
      <c r="G64126" s="668"/>
      <c r="H64126" s="454"/>
      <c r="I64126" s="454"/>
      <c r="J64126" s="969"/>
      <c r="K64126" s="969"/>
      <c r="L64126" s="454"/>
    </row>
    <row r="64127" spans="2:12" outlineLevel="1">
      <c r="B64127" s="453"/>
      <c r="C64127" s="314"/>
      <c r="D64127" s="315"/>
      <c r="E64127" s="316"/>
      <c r="F64127" s="316"/>
      <c r="G64127" s="668"/>
      <c r="H64127" s="454"/>
      <c r="I64127" s="454"/>
      <c r="J64127" s="969"/>
      <c r="K64127" s="969"/>
      <c r="L64127" s="454"/>
    </row>
    <row r="64128" spans="2:12" outlineLevel="1">
      <c r="B64128" s="453"/>
      <c r="C64128" s="314"/>
      <c r="D64128" s="315"/>
      <c r="E64128" s="316"/>
      <c r="F64128" s="316"/>
      <c r="G64128" s="668"/>
      <c r="H64128" s="454"/>
      <c r="I64128" s="454"/>
      <c r="J64128" s="969"/>
      <c r="K64128" s="969"/>
      <c r="L64128" s="454"/>
    </row>
    <row r="64129" spans="2:12" outlineLevel="1">
      <c r="B64129" s="453"/>
      <c r="C64129" s="314"/>
      <c r="D64129" s="315"/>
      <c r="E64129" s="316"/>
      <c r="F64129" s="316"/>
      <c r="G64129" s="668"/>
      <c r="H64129" s="454"/>
      <c r="I64129" s="454"/>
      <c r="J64129" s="969"/>
      <c r="K64129" s="969"/>
      <c r="L64129" s="454"/>
    </row>
    <row r="64130" spans="2:12" outlineLevel="1">
      <c r="B64130" s="453"/>
      <c r="C64130" s="314"/>
      <c r="D64130" s="315"/>
      <c r="E64130" s="316"/>
      <c r="F64130" s="316"/>
      <c r="G64130" s="668"/>
      <c r="H64130" s="454"/>
      <c r="I64130" s="454"/>
      <c r="J64130" s="969"/>
      <c r="K64130" s="969"/>
      <c r="L64130" s="454"/>
    </row>
    <row r="64131" spans="2:12" outlineLevel="1">
      <c r="B64131" s="453"/>
      <c r="C64131" s="314"/>
      <c r="D64131" s="315"/>
      <c r="E64131" s="316"/>
      <c r="F64131" s="316"/>
      <c r="G64131" s="668"/>
      <c r="H64131" s="454"/>
      <c r="I64131" s="454"/>
      <c r="J64131" s="969"/>
      <c r="K64131" s="969"/>
      <c r="L64131" s="454"/>
    </row>
    <row r="64132" spans="2:12" outlineLevel="1">
      <c r="B64132" s="453"/>
      <c r="C64132" s="314"/>
      <c r="D64132" s="315"/>
      <c r="E64132" s="316"/>
      <c r="F64132" s="316"/>
      <c r="G64132" s="668"/>
      <c r="H64132" s="454"/>
      <c r="I64132" s="454"/>
      <c r="J64132" s="969"/>
      <c r="K64132" s="969"/>
      <c r="L64132" s="454"/>
    </row>
    <row r="64133" spans="2:12" outlineLevel="1">
      <c r="B64133" s="453"/>
      <c r="C64133" s="314"/>
      <c r="D64133" s="315"/>
      <c r="E64133" s="316"/>
      <c r="F64133" s="316"/>
      <c r="G64133" s="668"/>
      <c r="H64133" s="454"/>
      <c r="I64133" s="454"/>
      <c r="J64133" s="969"/>
      <c r="K64133" s="969"/>
      <c r="L64133" s="454"/>
    </row>
    <row r="64134" spans="2:12" outlineLevel="1">
      <c r="B64134" s="453"/>
      <c r="C64134" s="314"/>
      <c r="D64134" s="315"/>
      <c r="E64134" s="316"/>
      <c r="F64134" s="316"/>
      <c r="G64134" s="668"/>
      <c r="H64134" s="454"/>
      <c r="I64134" s="454"/>
      <c r="J64134" s="969"/>
      <c r="K64134" s="969"/>
      <c r="L64134" s="454"/>
    </row>
    <row r="64135" spans="2:12" outlineLevel="1">
      <c r="B64135" s="453"/>
      <c r="C64135" s="314"/>
      <c r="D64135" s="315"/>
      <c r="E64135" s="316"/>
      <c r="F64135" s="316"/>
      <c r="G64135" s="668"/>
      <c r="H64135" s="454"/>
      <c r="I64135" s="454"/>
      <c r="J64135" s="969"/>
      <c r="K64135" s="969"/>
      <c r="L64135" s="454"/>
    </row>
    <row r="64136" spans="2:12" outlineLevel="1">
      <c r="B64136" s="453"/>
      <c r="C64136" s="314"/>
      <c r="D64136" s="315"/>
      <c r="E64136" s="316"/>
      <c r="F64136" s="316"/>
      <c r="G64136" s="668"/>
      <c r="H64136" s="454"/>
      <c r="I64136" s="454"/>
      <c r="J64136" s="969"/>
      <c r="K64136" s="969"/>
      <c r="L64136" s="454"/>
    </row>
    <row r="64137" spans="2:12" outlineLevel="1">
      <c r="B64137" s="453"/>
      <c r="C64137" s="314"/>
      <c r="D64137" s="315"/>
      <c r="E64137" s="316"/>
      <c r="F64137" s="316"/>
      <c r="G64137" s="668"/>
      <c r="H64137" s="454"/>
      <c r="I64137" s="454"/>
      <c r="J64137" s="969"/>
      <c r="K64137" s="969"/>
      <c r="L64137" s="454"/>
    </row>
    <row r="64138" spans="2:12" outlineLevel="1">
      <c r="B64138" s="453"/>
      <c r="C64138" s="314"/>
      <c r="D64138" s="315"/>
      <c r="E64138" s="316"/>
      <c r="F64138" s="316"/>
      <c r="G64138" s="668"/>
      <c r="H64138" s="454"/>
      <c r="I64138" s="454"/>
      <c r="J64138" s="969"/>
      <c r="K64138" s="969"/>
      <c r="L64138" s="454"/>
    </row>
    <row r="64139" spans="2:12" outlineLevel="1">
      <c r="B64139" s="453"/>
      <c r="C64139" s="314"/>
      <c r="D64139" s="315"/>
      <c r="E64139" s="316"/>
      <c r="F64139" s="316"/>
      <c r="G64139" s="668"/>
      <c r="H64139" s="454"/>
      <c r="I64139" s="454"/>
      <c r="J64139" s="969"/>
      <c r="K64139" s="969"/>
      <c r="L64139" s="454"/>
    </row>
    <row r="64140" spans="2:12" outlineLevel="1">
      <c r="B64140" s="453"/>
      <c r="C64140" s="314"/>
      <c r="D64140" s="315"/>
      <c r="E64140" s="316"/>
      <c r="F64140" s="316"/>
      <c r="G64140" s="668"/>
      <c r="H64140" s="454"/>
      <c r="I64140" s="454"/>
      <c r="J64140" s="969"/>
      <c r="K64140" s="969"/>
      <c r="L64140" s="454"/>
    </row>
    <row r="64141" spans="2:12" outlineLevel="1">
      <c r="B64141" s="453"/>
      <c r="C64141" s="314"/>
      <c r="D64141" s="315"/>
      <c r="E64141" s="316"/>
      <c r="F64141" s="316"/>
      <c r="G64141" s="668"/>
      <c r="H64141" s="454"/>
      <c r="I64141" s="454"/>
      <c r="J64141" s="969"/>
      <c r="K64141" s="969"/>
      <c r="L64141" s="454"/>
    </row>
    <row r="64142" spans="2:12" outlineLevel="1">
      <c r="B64142" s="453"/>
      <c r="C64142" s="314"/>
      <c r="D64142" s="315"/>
      <c r="E64142" s="316"/>
      <c r="F64142" s="316"/>
      <c r="G64142" s="668"/>
      <c r="H64142" s="454"/>
      <c r="I64142" s="454"/>
      <c r="J64142" s="969"/>
      <c r="K64142" s="969"/>
      <c r="L64142" s="454"/>
    </row>
    <row r="64143" spans="2:12" outlineLevel="1">
      <c r="B64143" s="453"/>
      <c r="C64143" s="314"/>
      <c r="D64143" s="315"/>
      <c r="E64143" s="316"/>
      <c r="F64143" s="316"/>
      <c r="G64143" s="668"/>
      <c r="H64143" s="454"/>
      <c r="I64143" s="454"/>
      <c r="J64143" s="969"/>
      <c r="K64143" s="969"/>
      <c r="L64143" s="454"/>
    </row>
    <row r="64144" spans="2:12" outlineLevel="1">
      <c r="B64144" s="453"/>
      <c r="C64144" s="314"/>
      <c r="D64144" s="315"/>
      <c r="E64144" s="316"/>
      <c r="F64144" s="316"/>
      <c r="G64144" s="668"/>
      <c r="H64144" s="454"/>
      <c r="I64144" s="454"/>
      <c r="J64144" s="969"/>
      <c r="K64144" s="969"/>
      <c r="L64144" s="454"/>
    </row>
    <row r="64145" spans="2:12" outlineLevel="1">
      <c r="B64145" s="453"/>
      <c r="C64145" s="314"/>
      <c r="D64145" s="315"/>
      <c r="E64145" s="316"/>
      <c r="F64145" s="316"/>
      <c r="G64145" s="668"/>
      <c r="H64145" s="454"/>
      <c r="I64145" s="454"/>
      <c r="J64145" s="969"/>
      <c r="K64145" s="969"/>
      <c r="L64145" s="454"/>
    </row>
    <row r="64146" spans="2:12" outlineLevel="1">
      <c r="B64146" s="453"/>
      <c r="C64146" s="314"/>
      <c r="D64146" s="315"/>
      <c r="E64146" s="316"/>
      <c r="F64146" s="316"/>
      <c r="G64146" s="668"/>
      <c r="H64146" s="454"/>
      <c r="I64146" s="454"/>
      <c r="J64146" s="969"/>
      <c r="K64146" s="969"/>
      <c r="L64146" s="454"/>
    </row>
    <row r="64147" spans="2:12" outlineLevel="1">
      <c r="B64147" s="453"/>
      <c r="C64147" s="314"/>
      <c r="D64147" s="315"/>
      <c r="E64147" s="316"/>
      <c r="F64147" s="316"/>
      <c r="G64147" s="668"/>
      <c r="H64147" s="454"/>
      <c r="I64147" s="454"/>
      <c r="J64147" s="969"/>
      <c r="K64147" s="969"/>
      <c r="L64147" s="454"/>
    </row>
    <row r="64148" spans="2:12" outlineLevel="1">
      <c r="B64148" s="453"/>
      <c r="C64148" s="314"/>
      <c r="D64148" s="315"/>
      <c r="E64148" s="316"/>
      <c r="F64148" s="316"/>
      <c r="G64148" s="668"/>
      <c r="H64148" s="454"/>
      <c r="I64148" s="454"/>
      <c r="J64148" s="969"/>
      <c r="K64148" s="969"/>
      <c r="L64148" s="454"/>
    </row>
    <row r="64149" spans="2:12" outlineLevel="1">
      <c r="B64149" s="453"/>
      <c r="C64149" s="314"/>
      <c r="D64149" s="315"/>
      <c r="E64149" s="316"/>
      <c r="F64149" s="316"/>
      <c r="G64149" s="668"/>
      <c r="H64149" s="454"/>
      <c r="I64149" s="454"/>
      <c r="J64149" s="969"/>
      <c r="K64149" s="969"/>
      <c r="L64149" s="454"/>
    </row>
    <row r="64150" spans="2:12" outlineLevel="1">
      <c r="B64150" s="453"/>
      <c r="C64150" s="314"/>
      <c r="D64150" s="315"/>
      <c r="E64150" s="316"/>
      <c r="F64150" s="316"/>
      <c r="G64150" s="668"/>
      <c r="H64150" s="454"/>
      <c r="I64150" s="454"/>
      <c r="J64150" s="969"/>
      <c r="K64150" s="969"/>
      <c r="L64150" s="454"/>
    </row>
    <row r="64151" spans="2:12" outlineLevel="1">
      <c r="B64151" s="453"/>
      <c r="C64151" s="314"/>
      <c r="D64151" s="315"/>
      <c r="E64151" s="316"/>
      <c r="F64151" s="316"/>
      <c r="G64151" s="668"/>
      <c r="H64151" s="454"/>
      <c r="I64151" s="454"/>
      <c r="J64151" s="969"/>
      <c r="K64151" s="969"/>
      <c r="L64151" s="454"/>
    </row>
    <row r="64152" spans="2:12" outlineLevel="1">
      <c r="B64152" s="453"/>
      <c r="C64152" s="314"/>
      <c r="D64152" s="315"/>
      <c r="E64152" s="316"/>
      <c r="F64152" s="316"/>
      <c r="G64152" s="668"/>
      <c r="H64152" s="454"/>
      <c r="I64152" s="454"/>
      <c r="J64152" s="969"/>
      <c r="K64152" s="969"/>
      <c r="L64152" s="454"/>
    </row>
    <row r="64153" spans="2:12" outlineLevel="1">
      <c r="B64153" s="453"/>
      <c r="C64153" s="314"/>
      <c r="D64153" s="315"/>
      <c r="E64153" s="316"/>
      <c r="F64153" s="316"/>
      <c r="G64153" s="668"/>
      <c r="H64153" s="454"/>
      <c r="I64153" s="454"/>
      <c r="J64153" s="969"/>
      <c r="K64153" s="969"/>
      <c r="L64153" s="454"/>
    </row>
    <row r="64154" spans="2:12" outlineLevel="1">
      <c r="B64154" s="453"/>
      <c r="C64154" s="314"/>
      <c r="D64154" s="315"/>
      <c r="E64154" s="316"/>
      <c r="F64154" s="316"/>
      <c r="G64154" s="668"/>
      <c r="H64154" s="454"/>
      <c r="I64154" s="454"/>
      <c r="J64154" s="969"/>
      <c r="K64154" s="969"/>
      <c r="L64154" s="454"/>
    </row>
    <row r="64155" spans="2:12" outlineLevel="1">
      <c r="B64155" s="453"/>
      <c r="C64155" s="314"/>
      <c r="D64155" s="315"/>
      <c r="E64155" s="316"/>
      <c r="F64155" s="316"/>
      <c r="G64155" s="668"/>
      <c r="H64155" s="454"/>
      <c r="I64155" s="454"/>
      <c r="J64155" s="969"/>
      <c r="K64155" s="969"/>
      <c r="L64155" s="454"/>
    </row>
    <row r="64156" spans="2:12" outlineLevel="1">
      <c r="B64156" s="453"/>
      <c r="C64156" s="314"/>
      <c r="D64156" s="315"/>
      <c r="E64156" s="316"/>
      <c r="F64156" s="316"/>
      <c r="G64156" s="668"/>
      <c r="H64156" s="454"/>
      <c r="I64156" s="454"/>
      <c r="J64156" s="969"/>
      <c r="K64156" s="969"/>
      <c r="L64156" s="454"/>
    </row>
    <row r="64157" spans="2:12" outlineLevel="1">
      <c r="B64157" s="453"/>
      <c r="C64157" s="314"/>
      <c r="D64157" s="315"/>
      <c r="E64157" s="316"/>
      <c r="F64157" s="316"/>
      <c r="G64157" s="668"/>
      <c r="H64157" s="454"/>
      <c r="I64157" s="454"/>
      <c r="J64157" s="969"/>
      <c r="K64157" s="969"/>
      <c r="L64157" s="454"/>
    </row>
    <row r="64158" spans="2:12" outlineLevel="1">
      <c r="B64158" s="453"/>
      <c r="C64158" s="314"/>
      <c r="D64158" s="315"/>
      <c r="E64158" s="316"/>
      <c r="F64158" s="316"/>
      <c r="G64158" s="668"/>
      <c r="H64158" s="454"/>
      <c r="I64158" s="454"/>
      <c r="J64158" s="969"/>
      <c r="K64158" s="969"/>
      <c r="L64158" s="454"/>
    </row>
    <row r="64159" spans="2:12" outlineLevel="1">
      <c r="B64159" s="453"/>
      <c r="C64159" s="314"/>
      <c r="D64159" s="315"/>
      <c r="E64159" s="316"/>
      <c r="F64159" s="316"/>
      <c r="G64159" s="668"/>
      <c r="H64159" s="454"/>
      <c r="I64159" s="454"/>
      <c r="J64159" s="969"/>
      <c r="K64159" s="969"/>
      <c r="L64159" s="454"/>
    </row>
    <row r="64160" spans="2:12" outlineLevel="1">
      <c r="B64160" s="453"/>
      <c r="C64160" s="314"/>
      <c r="D64160" s="315"/>
      <c r="E64160" s="316"/>
      <c r="F64160" s="316"/>
      <c r="G64160" s="668"/>
      <c r="H64160" s="454"/>
      <c r="I64160" s="454"/>
      <c r="J64160" s="969"/>
      <c r="K64160" s="969"/>
      <c r="L64160" s="454"/>
    </row>
    <row r="64161" spans="2:12" outlineLevel="1">
      <c r="B64161" s="453"/>
      <c r="C64161" s="314"/>
      <c r="D64161" s="315"/>
      <c r="E64161" s="316"/>
      <c r="F64161" s="316"/>
      <c r="G64161" s="668"/>
      <c r="H64161" s="454"/>
      <c r="I64161" s="454"/>
      <c r="J64161" s="969"/>
      <c r="K64161" s="969"/>
      <c r="L64161" s="454"/>
    </row>
    <row r="64162" spans="2:12" outlineLevel="1">
      <c r="B64162" s="453"/>
      <c r="C64162" s="314"/>
      <c r="D64162" s="315"/>
      <c r="E64162" s="316"/>
      <c r="F64162" s="316"/>
      <c r="G64162" s="668"/>
      <c r="H64162" s="454"/>
      <c r="I64162" s="454"/>
      <c r="J64162" s="969"/>
      <c r="K64162" s="969"/>
      <c r="L64162" s="454"/>
    </row>
    <row r="64163" spans="2:12" outlineLevel="1">
      <c r="B64163" s="453"/>
      <c r="C64163" s="314"/>
      <c r="D64163" s="315"/>
      <c r="E64163" s="316"/>
      <c r="F64163" s="316"/>
      <c r="G64163" s="668"/>
      <c r="H64163" s="454"/>
      <c r="I64163" s="454"/>
      <c r="J64163" s="969"/>
      <c r="K64163" s="969"/>
      <c r="L64163" s="454"/>
    </row>
    <row r="64164" spans="2:12" outlineLevel="1">
      <c r="B64164" s="453"/>
      <c r="C64164" s="314"/>
      <c r="D64164" s="315"/>
      <c r="E64164" s="316"/>
      <c r="F64164" s="316"/>
      <c r="G64164" s="668"/>
      <c r="H64164" s="454"/>
      <c r="I64164" s="454"/>
      <c r="J64164" s="969"/>
      <c r="K64164" s="969"/>
      <c r="L64164" s="454"/>
    </row>
    <row r="64165" spans="2:12" outlineLevel="1">
      <c r="B64165" s="453"/>
      <c r="C64165" s="314"/>
      <c r="D64165" s="315"/>
      <c r="E64165" s="316"/>
      <c r="F64165" s="316"/>
      <c r="G64165" s="668"/>
      <c r="H64165" s="454"/>
      <c r="I64165" s="454"/>
      <c r="J64165" s="969"/>
      <c r="K64165" s="969"/>
      <c r="L64165" s="454"/>
    </row>
    <row r="64166" spans="2:12" outlineLevel="1">
      <c r="B64166" s="453"/>
      <c r="C64166" s="314"/>
      <c r="D64166" s="315"/>
      <c r="E64166" s="316"/>
      <c r="F64166" s="316"/>
      <c r="G64166" s="668"/>
      <c r="H64166" s="454"/>
      <c r="I64166" s="454"/>
      <c r="J64166" s="969"/>
      <c r="K64166" s="969"/>
      <c r="L64166" s="454"/>
    </row>
    <row r="64167" spans="2:12" outlineLevel="1">
      <c r="B64167" s="453"/>
      <c r="C64167" s="314"/>
      <c r="D64167" s="315"/>
      <c r="E64167" s="316"/>
      <c r="F64167" s="316"/>
      <c r="G64167" s="668"/>
      <c r="H64167" s="454"/>
      <c r="I64167" s="454"/>
      <c r="J64167" s="969"/>
      <c r="K64167" s="969"/>
      <c r="L64167" s="454"/>
    </row>
    <row r="64168" spans="2:12" outlineLevel="1">
      <c r="B64168" s="453"/>
      <c r="C64168" s="314"/>
      <c r="D64168" s="315"/>
      <c r="E64168" s="316"/>
      <c r="F64168" s="316"/>
      <c r="G64168" s="668"/>
      <c r="H64168" s="454"/>
      <c r="I64168" s="454"/>
      <c r="J64168" s="969"/>
      <c r="K64168" s="969"/>
      <c r="L64168" s="454"/>
    </row>
    <row r="64169" spans="2:12" outlineLevel="1">
      <c r="B64169" s="453"/>
      <c r="C64169" s="314"/>
      <c r="D64169" s="315"/>
      <c r="E64169" s="316"/>
      <c r="F64169" s="316"/>
      <c r="G64169" s="668"/>
      <c r="H64169" s="454"/>
      <c r="I64169" s="454"/>
      <c r="J64169" s="969"/>
      <c r="K64169" s="969"/>
      <c r="L64169" s="454"/>
    </row>
    <row r="64170" spans="2:12" outlineLevel="1">
      <c r="B64170" s="453"/>
      <c r="C64170" s="314"/>
      <c r="D64170" s="315"/>
      <c r="E64170" s="316"/>
      <c r="F64170" s="316"/>
      <c r="G64170" s="668"/>
      <c r="H64170" s="454"/>
      <c r="I64170" s="454"/>
      <c r="J64170" s="969"/>
      <c r="K64170" s="969"/>
      <c r="L64170" s="454"/>
    </row>
    <row r="64171" spans="2:12" outlineLevel="1">
      <c r="B64171" s="453"/>
      <c r="C64171" s="314"/>
      <c r="D64171" s="315"/>
      <c r="E64171" s="316"/>
      <c r="F64171" s="316"/>
      <c r="G64171" s="668"/>
      <c r="H64171" s="454"/>
      <c r="I64171" s="454"/>
      <c r="J64171" s="969"/>
      <c r="K64171" s="969"/>
      <c r="L64171" s="454"/>
    </row>
    <row r="64172" spans="2:12" outlineLevel="1">
      <c r="B64172" s="453"/>
      <c r="C64172" s="314"/>
      <c r="D64172" s="315"/>
      <c r="E64172" s="316"/>
      <c r="F64172" s="316"/>
      <c r="G64172" s="668"/>
      <c r="H64172" s="454"/>
      <c r="I64172" s="454"/>
      <c r="J64172" s="969"/>
      <c r="K64172" s="969"/>
      <c r="L64172" s="454"/>
    </row>
    <row r="64173" spans="2:12" outlineLevel="1">
      <c r="B64173" s="453"/>
      <c r="C64173" s="314"/>
      <c r="D64173" s="315"/>
      <c r="E64173" s="316"/>
      <c r="F64173" s="316"/>
      <c r="G64173" s="668"/>
      <c r="H64173" s="454"/>
      <c r="I64173" s="454"/>
      <c r="J64173" s="969"/>
      <c r="K64173" s="969"/>
      <c r="L64173" s="454"/>
    </row>
    <row r="64174" spans="2:12" outlineLevel="1">
      <c r="B64174" s="453"/>
      <c r="C64174" s="314"/>
      <c r="D64174" s="315"/>
      <c r="E64174" s="316"/>
      <c r="F64174" s="316"/>
      <c r="G64174" s="668"/>
      <c r="H64174" s="454"/>
      <c r="I64174" s="454"/>
      <c r="J64174" s="969"/>
      <c r="K64174" s="969"/>
      <c r="L64174" s="454"/>
    </row>
    <row r="64175" spans="2:12" outlineLevel="1">
      <c r="B64175" s="453"/>
      <c r="C64175" s="314"/>
      <c r="D64175" s="315"/>
      <c r="E64175" s="316"/>
      <c r="F64175" s="316"/>
      <c r="G64175" s="668"/>
      <c r="H64175" s="454"/>
      <c r="I64175" s="454"/>
      <c r="J64175" s="969"/>
      <c r="K64175" s="969"/>
      <c r="L64175" s="454"/>
    </row>
    <row r="64176" spans="2:12" outlineLevel="1">
      <c r="B64176" s="453"/>
      <c r="C64176" s="314"/>
      <c r="D64176" s="315"/>
      <c r="E64176" s="316"/>
      <c r="F64176" s="316"/>
      <c r="G64176" s="668"/>
      <c r="H64176" s="454"/>
      <c r="I64176" s="454"/>
      <c r="J64176" s="969"/>
      <c r="K64176" s="969"/>
      <c r="L64176" s="454"/>
    </row>
    <row r="64177" spans="2:12" outlineLevel="1">
      <c r="B64177" s="453"/>
      <c r="C64177" s="314"/>
      <c r="D64177" s="315"/>
      <c r="E64177" s="316"/>
      <c r="F64177" s="316"/>
      <c r="G64177" s="668"/>
      <c r="H64177" s="454"/>
      <c r="I64177" s="454"/>
      <c r="J64177" s="969"/>
      <c r="K64177" s="969"/>
      <c r="L64177" s="454"/>
    </row>
    <row r="64178" spans="2:12" outlineLevel="1">
      <c r="B64178" s="453"/>
      <c r="C64178" s="314"/>
      <c r="D64178" s="315"/>
      <c r="E64178" s="316"/>
      <c r="F64178" s="316"/>
      <c r="G64178" s="668"/>
      <c r="H64178" s="454"/>
      <c r="I64178" s="454"/>
      <c r="J64178" s="969"/>
      <c r="K64178" s="969"/>
      <c r="L64178" s="454"/>
    </row>
    <row r="64179" spans="2:12" outlineLevel="1">
      <c r="B64179" s="453"/>
      <c r="C64179" s="314"/>
      <c r="D64179" s="315"/>
      <c r="E64179" s="316"/>
      <c r="F64179" s="316"/>
      <c r="G64179" s="668"/>
      <c r="H64179" s="454"/>
      <c r="I64179" s="454"/>
      <c r="J64179" s="969"/>
      <c r="K64179" s="969"/>
      <c r="L64179" s="454"/>
    </row>
    <row r="64180" spans="2:12" outlineLevel="1">
      <c r="B64180" s="453"/>
      <c r="C64180" s="314"/>
      <c r="D64180" s="315"/>
      <c r="E64180" s="316"/>
      <c r="F64180" s="316"/>
      <c r="G64180" s="668"/>
      <c r="H64180" s="454"/>
      <c r="I64180" s="454"/>
      <c r="J64180" s="969"/>
      <c r="K64180" s="969"/>
      <c r="L64180" s="454"/>
    </row>
    <row r="64181" spans="2:12" outlineLevel="1">
      <c r="B64181" s="453"/>
      <c r="C64181" s="314"/>
      <c r="D64181" s="315"/>
      <c r="E64181" s="316"/>
      <c r="F64181" s="316"/>
      <c r="G64181" s="668"/>
      <c r="H64181" s="454"/>
      <c r="I64181" s="454"/>
      <c r="J64181" s="969"/>
      <c r="K64181" s="969"/>
      <c r="L64181" s="454"/>
    </row>
    <row r="64182" spans="2:12" outlineLevel="1">
      <c r="B64182" s="453"/>
      <c r="C64182" s="314"/>
      <c r="D64182" s="315"/>
      <c r="E64182" s="316"/>
      <c r="F64182" s="316"/>
      <c r="G64182" s="668"/>
      <c r="H64182" s="454"/>
      <c r="I64182" s="454"/>
      <c r="J64182" s="969"/>
      <c r="K64182" s="969"/>
      <c r="L64182" s="454"/>
    </row>
    <row r="64183" spans="2:12" outlineLevel="1">
      <c r="B64183" s="453"/>
      <c r="C64183" s="314"/>
      <c r="D64183" s="315"/>
      <c r="E64183" s="316"/>
      <c r="F64183" s="316"/>
      <c r="G64183" s="668"/>
      <c r="H64183" s="454"/>
      <c r="I64183" s="454"/>
      <c r="J64183" s="969"/>
      <c r="K64183" s="969"/>
      <c r="L64183" s="454"/>
    </row>
    <row r="64184" spans="2:12" outlineLevel="1">
      <c r="B64184" s="453"/>
      <c r="C64184" s="314"/>
      <c r="D64184" s="315"/>
      <c r="E64184" s="316"/>
      <c r="F64184" s="316"/>
      <c r="G64184" s="668"/>
      <c r="H64184" s="454"/>
      <c r="I64184" s="454"/>
      <c r="J64184" s="969"/>
      <c r="K64184" s="969"/>
      <c r="L64184" s="454"/>
    </row>
    <row r="64185" spans="2:12" outlineLevel="1">
      <c r="B64185" s="453"/>
      <c r="C64185" s="314"/>
      <c r="D64185" s="315"/>
      <c r="E64185" s="316"/>
      <c r="F64185" s="316"/>
      <c r="G64185" s="668"/>
      <c r="H64185" s="454"/>
      <c r="I64185" s="454"/>
      <c r="J64185" s="969"/>
      <c r="K64185" s="969"/>
      <c r="L64185" s="454"/>
    </row>
    <row r="64186" spans="2:12" outlineLevel="1">
      <c r="B64186" s="453"/>
      <c r="C64186" s="314"/>
      <c r="D64186" s="315"/>
      <c r="E64186" s="316"/>
      <c r="F64186" s="316"/>
      <c r="G64186" s="668"/>
      <c r="H64186" s="454"/>
      <c r="I64186" s="454"/>
      <c r="J64186" s="969"/>
      <c r="K64186" s="969"/>
      <c r="L64186" s="454"/>
    </row>
    <row r="64187" spans="2:12" outlineLevel="1">
      <c r="B64187" s="453"/>
      <c r="C64187" s="314"/>
      <c r="D64187" s="315"/>
      <c r="E64187" s="316"/>
      <c r="F64187" s="316"/>
      <c r="G64187" s="668"/>
      <c r="H64187" s="454"/>
      <c r="I64187" s="454"/>
      <c r="J64187" s="969"/>
      <c r="K64187" s="969"/>
      <c r="L64187" s="454"/>
    </row>
    <row r="64188" spans="2:12" outlineLevel="1">
      <c r="B64188" s="453"/>
      <c r="C64188" s="314"/>
      <c r="D64188" s="315"/>
      <c r="E64188" s="316"/>
      <c r="F64188" s="316"/>
      <c r="G64188" s="668"/>
      <c r="H64188" s="454"/>
      <c r="I64188" s="454"/>
      <c r="J64188" s="969"/>
      <c r="K64188" s="969"/>
      <c r="L64188" s="454"/>
    </row>
    <row r="64189" spans="2:12" outlineLevel="1">
      <c r="B64189" s="453"/>
      <c r="C64189" s="314"/>
      <c r="D64189" s="315"/>
      <c r="E64189" s="316"/>
      <c r="F64189" s="316"/>
      <c r="G64189" s="668"/>
      <c r="H64189" s="454"/>
      <c r="I64189" s="454"/>
      <c r="J64189" s="969"/>
      <c r="K64189" s="969"/>
      <c r="L64189" s="454"/>
    </row>
    <row r="64190" spans="2:12" outlineLevel="1">
      <c r="B64190" s="453"/>
      <c r="C64190" s="314"/>
      <c r="D64190" s="315"/>
      <c r="E64190" s="316"/>
      <c r="F64190" s="316"/>
      <c r="G64190" s="668"/>
      <c r="H64190" s="454"/>
      <c r="I64190" s="454"/>
      <c r="J64190" s="969"/>
      <c r="K64190" s="969"/>
      <c r="L64190" s="454"/>
    </row>
    <row r="64191" spans="2:12" outlineLevel="1">
      <c r="B64191" s="453"/>
      <c r="C64191" s="314"/>
      <c r="D64191" s="315"/>
      <c r="E64191" s="316"/>
      <c r="F64191" s="316"/>
      <c r="G64191" s="668"/>
      <c r="H64191" s="454"/>
      <c r="I64191" s="454"/>
      <c r="J64191" s="969"/>
      <c r="K64191" s="969"/>
      <c r="L64191" s="454"/>
    </row>
    <row r="64192" spans="2:12" outlineLevel="1">
      <c r="B64192" s="453"/>
      <c r="C64192" s="314"/>
      <c r="D64192" s="315"/>
      <c r="E64192" s="316"/>
      <c r="F64192" s="316"/>
      <c r="G64192" s="668"/>
      <c r="H64192" s="454"/>
      <c r="I64192" s="454"/>
      <c r="J64192" s="969"/>
      <c r="K64192" s="969"/>
      <c r="L64192" s="454"/>
    </row>
    <row r="64193" spans="2:12" outlineLevel="1">
      <c r="B64193" s="453"/>
      <c r="C64193" s="314"/>
      <c r="D64193" s="315"/>
      <c r="E64193" s="316"/>
      <c r="F64193" s="316"/>
      <c r="G64193" s="668"/>
      <c r="H64193" s="454"/>
      <c r="I64193" s="454"/>
      <c r="J64193" s="969"/>
      <c r="K64193" s="969"/>
      <c r="L64193" s="454"/>
    </row>
    <row r="64194" spans="2:12" outlineLevel="1">
      <c r="B64194" s="453"/>
      <c r="C64194" s="314"/>
      <c r="D64194" s="315"/>
      <c r="E64194" s="316"/>
      <c r="F64194" s="316"/>
      <c r="G64194" s="668"/>
      <c r="H64194" s="454"/>
      <c r="I64194" s="454"/>
      <c r="J64194" s="969"/>
      <c r="K64194" s="969"/>
      <c r="L64194" s="454"/>
    </row>
    <row r="64195" spans="2:12" outlineLevel="1">
      <c r="B64195" s="453"/>
      <c r="C64195" s="314"/>
      <c r="D64195" s="315"/>
      <c r="E64195" s="316"/>
      <c r="F64195" s="316"/>
      <c r="G64195" s="668"/>
      <c r="H64195" s="454"/>
      <c r="I64195" s="454"/>
      <c r="J64195" s="969"/>
      <c r="K64195" s="969"/>
      <c r="L64195" s="454"/>
    </row>
    <row r="64196" spans="2:12" outlineLevel="1">
      <c r="B64196" s="453"/>
      <c r="C64196" s="314"/>
      <c r="D64196" s="315"/>
      <c r="E64196" s="316"/>
      <c r="F64196" s="316"/>
      <c r="G64196" s="668"/>
      <c r="H64196" s="454"/>
      <c r="I64196" s="454"/>
      <c r="J64196" s="969"/>
      <c r="K64196" s="969"/>
      <c r="L64196" s="454"/>
    </row>
    <row r="64197" spans="2:12" outlineLevel="1">
      <c r="B64197" s="453"/>
      <c r="C64197" s="314"/>
      <c r="D64197" s="315"/>
      <c r="E64197" s="316"/>
      <c r="F64197" s="316"/>
      <c r="G64197" s="668"/>
      <c r="H64197" s="454"/>
      <c r="I64197" s="454"/>
      <c r="J64197" s="969"/>
      <c r="K64197" s="969"/>
      <c r="L64197" s="454"/>
    </row>
    <row r="64198" spans="2:12" outlineLevel="1">
      <c r="B64198" s="453"/>
      <c r="C64198" s="314"/>
      <c r="D64198" s="315"/>
      <c r="E64198" s="316"/>
      <c r="F64198" s="316"/>
      <c r="G64198" s="668"/>
      <c r="H64198" s="454"/>
      <c r="I64198" s="454"/>
      <c r="J64198" s="969"/>
      <c r="K64198" s="969"/>
      <c r="L64198" s="454"/>
    </row>
    <row r="64199" spans="2:12" outlineLevel="1">
      <c r="B64199" s="453"/>
      <c r="C64199" s="314"/>
      <c r="D64199" s="315"/>
      <c r="E64199" s="316"/>
      <c r="F64199" s="316"/>
      <c r="G64199" s="668"/>
      <c r="H64199" s="454"/>
      <c r="I64199" s="454"/>
      <c r="J64199" s="969"/>
      <c r="K64199" s="969"/>
      <c r="L64199" s="454"/>
    </row>
    <row r="64200" spans="2:12" outlineLevel="1">
      <c r="B64200" s="453"/>
      <c r="C64200" s="314"/>
      <c r="D64200" s="315"/>
      <c r="E64200" s="316"/>
      <c r="F64200" s="316"/>
      <c r="G64200" s="668"/>
      <c r="H64200" s="454"/>
      <c r="I64200" s="454"/>
      <c r="J64200" s="969"/>
      <c r="K64200" s="969"/>
      <c r="L64200" s="454"/>
    </row>
    <row r="64201" spans="2:12" outlineLevel="1">
      <c r="B64201" s="453"/>
      <c r="C64201" s="314"/>
      <c r="D64201" s="315"/>
      <c r="E64201" s="316"/>
      <c r="F64201" s="316"/>
      <c r="G64201" s="668"/>
      <c r="H64201" s="454"/>
      <c r="I64201" s="454"/>
      <c r="J64201" s="969"/>
      <c r="K64201" s="969"/>
      <c r="L64201" s="454"/>
    </row>
    <row r="64202" spans="2:12" outlineLevel="1">
      <c r="B64202" s="453"/>
      <c r="C64202" s="314"/>
      <c r="D64202" s="315"/>
      <c r="E64202" s="316"/>
      <c r="F64202" s="316"/>
      <c r="G64202" s="668"/>
      <c r="H64202" s="454"/>
      <c r="I64202" s="454"/>
      <c r="J64202" s="969"/>
      <c r="K64202" s="969"/>
      <c r="L64202" s="454"/>
    </row>
    <row r="64203" spans="2:12" outlineLevel="1">
      <c r="B64203" s="453"/>
      <c r="C64203" s="314"/>
      <c r="D64203" s="315"/>
      <c r="E64203" s="316"/>
      <c r="F64203" s="316"/>
      <c r="G64203" s="668"/>
      <c r="H64203" s="454"/>
      <c r="I64203" s="454"/>
      <c r="J64203" s="969"/>
      <c r="K64203" s="969"/>
      <c r="L64203" s="454"/>
    </row>
    <row r="64204" spans="2:12" outlineLevel="1">
      <c r="B64204" s="453"/>
      <c r="C64204" s="314"/>
      <c r="D64204" s="315"/>
      <c r="E64204" s="316"/>
      <c r="F64204" s="316"/>
      <c r="G64204" s="668"/>
      <c r="H64204" s="454"/>
      <c r="I64204" s="454"/>
      <c r="J64204" s="969"/>
      <c r="K64204" s="969"/>
      <c r="L64204" s="454"/>
    </row>
    <row r="64205" spans="2:12" outlineLevel="1">
      <c r="B64205" s="453"/>
      <c r="C64205" s="314"/>
      <c r="D64205" s="315"/>
      <c r="E64205" s="316"/>
      <c r="F64205" s="316"/>
      <c r="G64205" s="668"/>
      <c r="H64205" s="454"/>
      <c r="I64205" s="454"/>
      <c r="J64205" s="969"/>
      <c r="K64205" s="969"/>
      <c r="L64205" s="454"/>
    </row>
    <row r="64206" spans="2:12" outlineLevel="1">
      <c r="B64206" s="453"/>
      <c r="C64206" s="314"/>
      <c r="D64206" s="315"/>
      <c r="E64206" s="316"/>
      <c r="F64206" s="316"/>
      <c r="G64206" s="668"/>
      <c r="H64206" s="454"/>
      <c r="I64206" s="454"/>
      <c r="J64206" s="969"/>
      <c r="K64206" s="969"/>
      <c r="L64206" s="454"/>
    </row>
    <row r="64207" spans="2:12" outlineLevel="1">
      <c r="B64207" s="453"/>
      <c r="C64207" s="314"/>
      <c r="D64207" s="315"/>
      <c r="E64207" s="316"/>
      <c r="F64207" s="316"/>
      <c r="G64207" s="668"/>
      <c r="H64207" s="454"/>
      <c r="I64207" s="454"/>
      <c r="J64207" s="969"/>
      <c r="K64207" s="969"/>
      <c r="L64207" s="454"/>
    </row>
    <row r="64208" spans="2:12" outlineLevel="1">
      <c r="B64208" s="453"/>
      <c r="C64208" s="314"/>
      <c r="D64208" s="315"/>
      <c r="E64208" s="316"/>
      <c r="F64208" s="316"/>
      <c r="G64208" s="668"/>
      <c r="H64208" s="454"/>
      <c r="I64208" s="454"/>
      <c r="J64208" s="969"/>
      <c r="K64208" s="969"/>
      <c r="L64208" s="454"/>
    </row>
    <row r="64209" spans="2:12" outlineLevel="1">
      <c r="B64209" s="453"/>
      <c r="C64209" s="314"/>
      <c r="D64209" s="315"/>
      <c r="E64209" s="316"/>
      <c r="F64209" s="316"/>
      <c r="G64209" s="668"/>
      <c r="H64209" s="454"/>
      <c r="I64209" s="454"/>
      <c r="J64209" s="969"/>
      <c r="K64209" s="969"/>
      <c r="L64209" s="454"/>
    </row>
    <row r="64210" spans="2:12" outlineLevel="1">
      <c r="B64210" s="453"/>
      <c r="C64210" s="314"/>
      <c r="D64210" s="315"/>
      <c r="E64210" s="316"/>
      <c r="F64210" s="316"/>
      <c r="G64210" s="668"/>
      <c r="H64210" s="454"/>
      <c r="I64210" s="454"/>
      <c r="J64210" s="969"/>
      <c r="K64210" s="969"/>
      <c r="L64210" s="454"/>
    </row>
    <row r="64211" spans="2:12" outlineLevel="1">
      <c r="B64211" s="453"/>
      <c r="C64211" s="314"/>
      <c r="D64211" s="315"/>
      <c r="E64211" s="316"/>
      <c r="F64211" s="316"/>
      <c r="G64211" s="668"/>
      <c r="H64211" s="454"/>
      <c r="I64211" s="454"/>
      <c r="J64211" s="969"/>
      <c r="K64211" s="969"/>
      <c r="L64211" s="454"/>
    </row>
    <row r="64212" spans="2:12" outlineLevel="1">
      <c r="B64212" s="453"/>
      <c r="C64212" s="314"/>
      <c r="D64212" s="315"/>
      <c r="E64212" s="316"/>
      <c r="F64212" s="316"/>
      <c r="G64212" s="668"/>
      <c r="H64212" s="454"/>
      <c r="I64212" s="454"/>
      <c r="J64212" s="969"/>
      <c r="K64212" s="969"/>
      <c r="L64212" s="454"/>
    </row>
    <row r="64213" spans="2:12" outlineLevel="1">
      <c r="B64213" s="453"/>
      <c r="C64213" s="314"/>
      <c r="D64213" s="315"/>
      <c r="E64213" s="316"/>
      <c r="F64213" s="316"/>
      <c r="G64213" s="668"/>
      <c r="H64213" s="454"/>
      <c r="I64213" s="454"/>
      <c r="J64213" s="969"/>
      <c r="K64213" s="969"/>
      <c r="L64213" s="454"/>
    </row>
    <row r="64214" spans="2:12" outlineLevel="1">
      <c r="B64214" s="453"/>
      <c r="C64214" s="314"/>
      <c r="D64214" s="315"/>
      <c r="E64214" s="316"/>
      <c r="F64214" s="316"/>
      <c r="G64214" s="668"/>
      <c r="H64214" s="454"/>
      <c r="I64214" s="454"/>
      <c r="J64214" s="969"/>
      <c r="K64214" s="969"/>
      <c r="L64214" s="454"/>
    </row>
    <row r="64215" spans="2:12" outlineLevel="1">
      <c r="B64215" s="453"/>
      <c r="C64215" s="314"/>
      <c r="D64215" s="315"/>
      <c r="E64215" s="316"/>
      <c r="F64215" s="316"/>
      <c r="G64215" s="668"/>
      <c r="H64215" s="454"/>
      <c r="I64215" s="454"/>
      <c r="J64215" s="969"/>
      <c r="K64215" s="969"/>
      <c r="L64215" s="454"/>
    </row>
    <row r="64216" spans="2:12" outlineLevel="1">
      <c r="B64216" s="453"/>
      <c r="C64216" s="314"/>
      <c r="D64216" s="315"/>
      <c r="E64216" s="316"/>
      <c r="F64216" s="316"/>
      <c r="G64216" s="668"/>
      <c r="H64216" s="454"/>
      <c r="I64216" s="454"/>
      <c r="J64216" s="969"/>
      <c r="K64216" s="969"/>
      <c r="L64216" s="454"/>
    </row>
    <row r="64217" spans="2:12" outlineLevel="1">
      <c r="B64217" s="453"/>
      <c r="C64217" s="314"/>
      <c r="D64217" s="315"/>
      <c r="E64217" s="316"/>
      <c r="F64217" s="316"/>
      <c r="G64217" s="668"/>
      <c r="H64217" s="454"/>
      <c r="I64217" s="454"/>
      <c r="J64217" s="969"/>
      <c r="K64217" s="969"/>
      <c r="L64217" s="454"/>
    </row>
    <row r="64218" spans="2:12" outlineLevel="1">
      <c r="B64218" s="453"/>
      <c r="C64218" s="314"/>
      <c r="D64218" s="315"/>
      <c r="E64218" s="316"/>
      <c r="F64218" s="316"/>
      <c r="G64218" s="668"/>
      <c r="H64218" s="454"/>
      <c r="I64218" s="454"/>
      <c r="J64218" s="969"/>
      <c r="K64218" s="969"/>
      <c r="L64218" s="454"/>
    </row>
    <row r="64219" spans="2:12" outlineLevel="1">
      <c r="B64219" s="453"/>
      <c r="C64219" s="314"/>
      <c r="D64219" s="315"/>
      <c r="E64219" s="316"/>
      <c r="F64219" s="316"/>
      <c r="G64219" s="668"/>
      <c r="H64219" s="454"/>
      <c r="I64219" s="454"/>
      <c r="J64219" s="969"/>
      <c r="K64219" s="969"/>
      <c r="L64219" s="454"/>
    </row>
    <row r="64220" spans="2:12" outlineLevel="1">
      <c r="B64220" s="453"/>
      <c r="C64220" s="314"/>
      <c r="D64220" s="315"/>
      <c r="E64220" s="316"/>
      <c r="F64220" s="316"/>
      <c r="G64220" s="668"/>
      <c r="H64220" s="454"/>
      <c r="I64220" s="454"/>
      <c r="J64220" s="969"/>
      <c r="K64220" s="969"/>
      <c r="L64220" s="454"/>
    </row>
    <row r="64221" spans="2:12" outlineLevel="1">
      <c r="B64221" s="453"/>
      <c r="C64221" s="314"/>
      <c r="D64221" s="315"/>
      <c r="E64221" s="316"/>
      <c r="F64221" s="316"/>
      <c r="G64221" s="668"/>
      <c r="H64221" s="454"/>
      <c r="I64221" s="454"/>
      <c r="J64221" s="969"/>
      <c r="K64221" s="969"/>
      <c r="L64221" s="454"/>
    </row>
    <row r="64222" spans="2:12" outlineLevel="1">
      <c r="B64222" s="453"/>
      <c r="C64222" s="314"/>
      <c r="D64222" s="315"/>
      <c r="E64222" s="316"/>
      <c r="F64222" s="316"/>
      <c r="G64222" s="668"/>
      <c r="H64222" s="454"/>
      <c r="I64222" s="454"/>
      <c r="J64222" s="969"/>
      <c r="K64222" s="969"/>
      <c r="L64222" s="454"/>
    </row>
    <row r="64223" spans="2:12" outlineLevel="1">
      <c r="B64223" s="453"/>
      <c r="C64223" s="314"/>
      <c r="D64223" s="315"/>
      <c r="E64223" s="316"/>
      <c r="F64223" s="316"/>
      <c r="G64223" s="668"/>
      <c r="H64223" s="454"/>
      <c r="I64223" s="454"/>
      <c r="J64223" s="969"/>
      <c r="K64223" s="969"/>
      <c r="L64223" s="454"/>
    </row>
    <row r="64224" spans="2:12" outlineLevel="1">
      <c r="B64224" s="453"/>
      <c r="C64224" s="314"/>
      <c r="D64224" s="315"/>
      <c r="E64224" s="316"/>
      <c r="F64224" s="316"/>
      <c r="G64224" s="668"/>
      <c r="H64224" s="454"/>
      <c r="I64224" s="454"/>
      <c r="J64224" s="969"/>
      <c r="K64224" s="969"/>
      <c r="L64224" s="454"/>
    </row>
    <row r="64225" spans="2:12" outlineLevel="1">
      <c r="B64225" s="453"/>
      <c r="C64225" s="314"/>
      <c r="D64225" s="315"/>
      <c r="E64225" s="316"/>
      <c r="F64225" s="316"/>
      <c r="G64225" s="668"/>
      <c r="H64225" s="454"/>
      <c r="I64225" s="454"/>
      <c r="J64225" s="969"/>
      <c r="K64225" s="969"/>
      <c r="L64225" s="454"/>
    </row>
    <row r="64226" spans="2:12" outlineLevel="1">
      <c r="B64226" s="453"/>
      <c r="C64226" s="314"/>
      <c r="D64226" s="315"/>
      <c r="E64226" s="316"/>
      <c r="F64226" s="316"/>
      <c r="G64226" s="668"/>
      <c r="H64226" s="454"/>
      <c r="I64226" s="454"/>
      <c r="J64226" s="969"/>
      <c r="K64226" s="969"/>
      <c r="L64226" s="454"/>
    </row>
    <row r="64227" spans="2:12" outlineLevel="1">
      <c r="B64227" s="453"/>
      <c r="C64227" s="314"/>
      <c r="D64227" s="315"/>
      <c r="E64227" s="316"/>
      <c r="F64227" s="316"/>
      <c r="G64227" s="668"/>
      <c r="H64227" s="454"/>
      <c r="I64227" s="454"/>
      <c r="J64227" s="969"/>
      <c r="K64227" s="969"/>
      <c r="L64227" s="454"/>
    </row>
    <row r="64228" spans="2:12" outlineLevel="1">
      <c r="B64228" s="453"/>
      <c r="C64228" s="314"/>
      <c r="D64228" s="315"/>
      <c r="E64228" s="316"/>
      <c r="F64228" s="316"/>
      <c r="G64228" s="668"/>
      <c r="H64228" s="454"/>
      <c r="I64228" s="454"/>
      <c r="J64228" s="969"/>
      <c r="K64228" s="969"/>
      <c r="L64228" s="454"/>
    </row>
    <row r="64229" spans="2:12" outlineLevel="1">
      <c r="B64229" s="453"/>
      <c r="C64229" s="314"/>
      <c r="D64229" s="315"/>
      <c r="E64229" s="316"/>
      <c r="F64229" s="316"/>
      <c r="G64229" s="668"/>
      <c r="H64229" s="454"/>
      <c r="I64229" s="454"/>
      <c r="J64229" s="969"/>
      <c r="K64229" s="969"/>
      <c r="L64229" s="454"/>
    </row>
    <row r="64230" spans="2:12" outlineLevel="1">
      <c r="B64230" s="453"/>
      <c r="C64230" s="314"/>
      <c r="D64230" s="315"/>
      <c r="E64230" s="316"/>
      <c r="F64230" s="316"/>
      <c r="G64230" s="668"/>
      <c r="H64230" s="454"/>
      <c r="I64230" s="454"/>
      <c r="J64230" s="969"/>
      <c r="K64230" s="969"/>
      <c r="L64230" s="454"/>
    </row>
    <row r="64231" spans="2:12" outlineLevel="1">
      <c r="B64231" s="453"/>
      <c r="C64231" s="314"/>
      <c r="D64231" s="315"/>
      <c r="E64231" s="316"/>
      <c r="F64231" s="316"/>
      <c r="G64231" s="668"/>
      <c r="H64231" s="454"/>
      <c r="I64231" s="454"/>
      <c r="J64231" s="969"/>
      <c r="K64231" s="969"/>
      <c r="L64231" s="454"/>
    </row>
    <row r="64232" spans="2:12" outlineLevel="1">
      <c r="B64232" s="453"/>
      <c r="C64232" s="314"/>
      <c r="D64232" s="315"/>
      <c r="E64232" s="316"/>
      <c r="F64232" s="316"/>
      <c r="G64232" s="668"/>
      <c r="H64232" s="454"/>
      <c r="I64232" s="454"/>
      <c r="J64232" s="969"/>
      <c r="K64232" s="969"/>
      <c r="L64232" s="454"/>
    </row>
    <row r="64233" spans="2:12" outlineLevel="1">
      <c r="B64233" s="453"/>
      <c r="C64233" s="314"/>
      <c r="D64233" s="315"/>
      <c r="E64233" s="316"/>
      <c r="F64233" s="316"/>
      <c r="G64233" s="668"/>
      <c r="H64233" s="454"/>
      <c r="I64233" s="454"/>
      <c r="J64233" s="969"/>
      <c r="K64233" s="969"/>
      <c r="L64233" s="454"/>
    </row>
    <row r="64234" spans="2:12" outlineLevel="1">
      <c r="B64234" s="453"/>
      <c r="C64234" s="314"/>
      <c r="D64234" s="315"/>
      <c r="E64234" s="316"/>
      <c r="F64234" s="316"/>
      <c r="G64234" s="668"/>
      <c r="H64234" s="454"/>
      <c r="I64234" s="454"/>
      <c r="J64234" s="969"/>
      <c r="K64234" s="969"/>
      <c r="L64234" s="454"/>
    </row>
    <row r="64235" spans="2:12" outlineLevel="1">
      <c r="B64235" s="453"/>
      <c r="C64235" s="314"/>
      <c r="D64235" s="315"/>
      <c r="E64235" s="316"/>
      <c r="F64235" s="316"/>
      <c r="G64235" s="668"/>
      <c r="H64235" s="454"/>
      <c r="I64235" s="454"/>
      <c r="J64235" s="969"/>
      <c r="K64235" s="969"/>
      <c r="L64235" s="454"/>
    </row>
    <row r="64236" spans="2:12" outlineLevel="1">
      <c r="B64236" s="453"/>
      <c r="C64236" s="314"/>
      <c r="D64236" s="315"/>
      <c r="E64236" s="316"/>
      <c r="F64236" s="316"/>
      <c r="G64236" s="668"/>
      <c r="H64236" s="454"/>
      <c r="I64236" s="454"/>
      <c r="J64236" s="969"/>
      <c r="K64236" s="969"/>
      <c r="L64236" s="454"/>
    </row>
    <row r="64237" spans="2:12" outlineLevel="1">
      <c r="B64237" s="453"/>
      <c r="C64237" s="314"/>
      <c r="D64237" s="315"/>
      <c r="E64237" s="316"/>
      <c r="F64237" s="316"/>
      <c r="G64237" s="668"/>
      <c r="H64237" s="454"/>
      <c r="I64237" s="454"/>
      <c r="J64237" s="969"/>
      <c r="K64237" s="969"/>
      <c r="L64237" s="454"/>
    </row>
    <row r="64238" spans="2:12" outlineLevel="1">
      <c r="B64238" s="453"/>
      <c r="C64238" s="314"/>
      <c r="D64238" s="315"/>
      <c r="E64238" s="316"/>
      <c r="F64238" s="316"/>
      <c r="G64238" s="668"/>
      <c r="H64238" s="454"/>
      <c r="I64238" s="454"/>
      <c r="J64238" s="969"/>
      <c r="K64238" s="969"/>
      <c r="L64238" s="454"/>
    </row>
    <row r="64239" spans="2:12" outlineLevel="1">
      <c r="B64239" s="453"/>
      <c r="C64239" s="314"/>
      <c r="D64239" s="315"/>
      <c r="E64239" s="316"/>
      <c r="F64239" s="316"/>
      <c r="G64239" s="668"/>
      <c r="H64239" s="454"/>
      <c r="I64239" s="454"/>
      <c r="J64239" s="969"/>
      <c r="K64239" s="969"/>
      <c r="L64239" s="454"/>
    </row>
    <row r="64240" spans="2:12" outlineLevel="1">
      <c r="B64240" s="453"/>
      <c r="C64240" s="314"/>
      <c r="D64240" s="315"/>
      <c r="E64240" s="316"/>
      <c r="F64240" s="316"/>
      <c r="G64240" s="668"/>
      <c r="H64240" s="454"/>
      <c r="I64240" s="454"/>
      <c r="J64240" s="969"/>
      <c r="K64240" s="969"/>
      <c r="L64240" s="454"/>
    </row>
    <row r="64241" spans="2:12" outlineLevel="1">
      <c r="B64241" s="453"/>
      <c r="C64241" s="314"/>
      <c r="D64241" s="315"/>
      <c r="E64241" s="316"/>
      <c r="F64241" s="316"/>
      <c r="G64241" s="668"/>
      <c r="H64241" s="454"/>
      <c r="I64241" s="454"/>
      <c r="J64241" s="969"/>
      <c r="K64241" s="969"/>
      <c r="L64241" s="454"/>
    </row>
    <row r="64242" spans="2:12" outlineLevel="1">
      <c r="B64242" s="453"/>
      <c r="C64242" s="314"/>
      <c r="D64242" s="315"/>
      <c r="E64242" s="316"/>
      <c r="F64242" s="316"/>
      <c r="G64242" s="668"/>
      <c r="H64242" s="454"/>
      <c r="I64242" s="454"/>
      <c r="J64242" s="969"/>
      <c r="K64242" s="969"/>
      <c r="L64242" s="454"/>
    </row>
    <row r="64243" spans="2:12" outlineLevel="1">
      <c r="B64243" s="453"/>
      <c r="C64243" s="314"/>
      <c r="D64243" s="315"/>
      <c r="E64243" s="316"/>
      <c r="F64243" s="316"/>
      <c r="G64243" s="668"/>
      <c r="H64243" s="454"/>
      <c r="I64243" s="454"/>
      <c r="J64243" s="969"/>
      <c r="K64243" s="969"/>
      <c r="L64243" s="454"/>
    </row>
    <row r="64244" spans="2:12" outlineLevel="1">
      <c r="B64244" s="453"/>
      <c r="C64244" s="314"/>
      <c r="D64244" s="315"/>
      <c r="E64244" s="316"/>
      <c r="F64244" s="316"/>
      <c r="G64244" s="668"/>
      <c r="H64244" s="454"/>
      <c r="I64244" s="454"/>
      <c r="J64244" s="969"/>
      <c r="K64244" s="969"/>
      <c r="L64244" s="454"/>
    </row>
    <row r="64245" spans="2:12" outlineLevel="1">
      <c r="B64245" s="453"/>
      <c r="C64245" s="314"/>
      <c r="D64245" s="315"/>
      <c r="E64245" s="316"/>
      <c r="F64245" s="316"/>
      <c r="G64245" s="668"/>
      <c r="H64245" s="454"/>
      <c r="I64245" s="454"/>
      <c r="J64245" s="969"/>
      <c r="K64245" s="969"/>
      <c r="L64245" s="454"/>
    </row>
    <row r="64246" spans="2:12" outlineLevel="1">
      <c r="B64246" s="453"/>
      <c r="C64246" s="314"/>
      <c r="D64246" s="315"/>
      <c r="E64246" s="316"/>
      <c r="F64246" s="316"/>
      <c r="G64246" s="668"/>
      <c r="H64246" s="454"/>
      <c r="I64246" s="454"/>
      <c r="J64246" s="969"/>
      <c r="K64246" s="969"/>
      <c r="L64246" s="454"/>
    </row>
    <row r="64247" spans="2:12" outlineLevel="1">
      <c r="B64247" s="453"/>
      <c r="C64247" s="314"/>
      <c r="D64247" s="315"/>
      <c r="E64247" s="316"/>
      <c r="F64247" s="316"/>
      <c r="G64247" s="668"/>
      <c r="H64247" s="454"/>
      <c r="I64247" s="454"/>
      <c r="J64247" s="969"/>
      <c r="K64247" s="969"/>
      <c r="L64247" s="454"/>
    </row>
    <row r="64248" spans="2:12" outlineLevel="1">
      <c r="B64248" s="453"/>
      <c r="C64248" s="314"/>
      <c r="D64248" s="315"/>
      <c r="E64248" s="316"/>
      <c r="F64248" s="316"/>
      <c r="G64248" s="668"/>
      <c r="H64248" s="454"/>
      <c r="I64248" s="454"/>
      <c r="J64248" s="969"/>
      <c r="K64248" s="969"/>
      <c r="L64248" s="454"/>
    </row>
    <row r="64249" spans="2:12" outlineLevel="1">
      <c r="B64249" s="453"/>
      <c r="C64249" s="314"/>
      <c r="D64249" s="315"/>
      <c r="E64249" s="316"/>
      <c r="F64249" s="316"/>
      <c r="G64249" s="668"/>
      <c r="H64249" s="454"/>
      <c r="I64249" s="454"/>
      <c r="J64249" s="969"/>
      <c r="K64249" s="969"/>
      <c r="L64249" s="454"/>
    </row>
    <row r="64250" spans="2:12" outlineLevel="1">
      <c r="B64250" s="453"/>
      <c r="C64250" s="314"/>
      <c r="D64250" s="315"/>
      <c r="E64250" s="316"/>
      <c r="F64250" s="316"/>
      <c r="G64250" s="668"/>
      <c r="H64250" s="454"/>
      <c r="I64250" s="454"/>
      <c r="J64250" s="969"/>
      <c r="K64250" s="969"/>
      <c r="L64250" s="454"/>
    </row>
    <row r="64251" spans="2:12" outlineLevel="1">
      <c r="B64251" s="453"/>
      <c r="C64251" s="314"/>
      <c r="D64251" s="315"/>
      <c r="E64251" s="316"/>
      <c r="F64251" s="316"/>
      <c r="G64251" s="668"/>
      <c r="H64251" s="454"/>
      <c r="I64251" s="454"/>
      <c r="J64251" s="969"/>
      <c r="K64251" s="969"/>
      <c r="L64251" s="454"/>
    </row>
    <row r="64252" spans="2:12" outlineLevel="1">
      <c r="B64252" s="453"/>
      <c r="C64252" s="314"/>
      <c r="D64252" s="315"/>
      <c r="E64252" s="316"/>
      <c r="F64252" s="316"/>
      <c r="G64252" s="668"/>
      <c r="H64252" s="454"/>
      <c r="I64252" s="454"/>
      <c r="J64252" s="969"/>
      <c r="K64252" s="969"/>
      <c r="L64252" s="454"/>
    </row>
    <row r="64253" spans="2:12" outlineLevel="1">
      <c r="B64253" s="453"/>
      <c r="C64253" s="314"/>
      <c r="D64253" s="315"/>
      <c r="E64253" s="316"/>
      <c r="F64253" s="316"/>
      <c r="G64253" s="668"/>
      <c r="H64253" s="454"/>
      <c r="I64253" s="454"/>
      <c r="J64253" s="969"/>
      <c r="K64253" s="969"/>
      <c r="L64253" s="454"/>
    </row>
    <row r="64254" spans="2:12" outlineLevel="1">
      <c r="B64254" s="453"/>
      <c r="C64254" s="314"/>
      <c r="D64254" s="315"/>
      <c r="E64254" s="316"/>
      <c r="F64254" s="316"/>
      <c r="G64254" s="668"/>
      <c r="H64254" s="454"/>
      <c r="I64254" s="454"/>
      <c r="J64254" s="969"/>
      <c r="K64254" s="969"/>
      <c r="L64254" s="454"/>
    </row>
    <row r="64255" spans="2:12" outlineLevel="1">
      <c r="B64255" s="453"/>
      <c r="C64255" s="314"/>
      <c r="D64255" s="315"/>
      <c r="E64255" s="316"/>
      <c r="F64255" s="316"/>
      <c r="G64255" s="668"/>
      <c r="H64255" s="454"/>
      <c r="I64255" s="454"/>
      <c r="J64255" s="969"/>
      <c r="K64255" s="969"/>
      <c r="L64255" s="454"/>
    </row>
    <row r="64256" spans="2:12" outlineLevel="1">
      <c r="B64256" s="453"/>
      <c r="C64256" s="314"/>
      <c r="D64256" s="315"/>
      <c r="E64256" s="316"/>
      <c r="F64256" s="316"/>
      <c r="G64256" s="668"/>
      <c r="H64256" s="454"/>
      <c r="I64256" s="454"/>
      <c r="J64256" s="969"/>
      <c r="K64256" s="969"/>
      <c r="L64256" s="454"/>
    </row>
    <row r="64257" spans="2:12" outlineLevel="1">
      <c r="B64257" s="453"/>
      <c r="C64257" s="314"/>
      <c r="D64257" s="315"/>
      <c r="E64257" s="316"/>
      <c r="F64257" s="316"/>
      <c r="G64257" s="668"/>
      <c r="H64257" s="454"/>
      <c r="I64257" s="454"/>
      <c r="J64257" s="969"/>
      <c r="K64257" s="969"/>
      <c r="L64257" s="454"/>
    </row>
    <row r="64258" spans="2:12" outlineLevel="1">
      <c r="B64258" s="453"/>
      <c r="C64258" s="314"/>
      <c r="D64258" s="315"/>
      <c r="E64258" s="316"/>
      <c r="F64258" s="316"/>
      <c r="G64258" s="668"/>
      <c r="H64258" s="454"/>
      <c r="I64258" s="454"/>
      <c r="J64258" s="969"/>
      <c r="K64258" s="969"/>
      <c r="L64258" s="454"/>
    </row>
    <row r="64259" spans="2:12" outlineLevel="1">
      <c r="B64259" s="453"/>
      <c r="C64259" s="314"/>
      <c r="D64259" s="315"/>
      <c r="E64259" s="316"/>
      <c r="F64259" s="316"/>
      <c r="G64259" s="668"/>
      <c r="H64259" s="454"/>
      <c r="I64259" s="454"/>
      <c r="J64259" s="969"/>
      <c r="K64259" s="969"/>
      <c r="L64259" s="454"/>
    </row>
    <row r="64260" spans="2:12" outlineLevel="1">
      <c r="B64260" s="453"/>
      <c r="C64260" s="314"/>
      <c r="D64260" s="315"/>
      <c r="E64260" s="316"/>
      <c r="F64260" s="316"/>
      <c r="G64260" s="668"/>
      <c r="H64260" s="454"/>
      <c r="I64260" s="454"/>
      <c r="J64260" s="969"/>
      <c r="K64260" s="969"/>
      <c r="L64260" s="454"/>
    </row>
    <row r="64261" spans="2:12" outlineLevel="1">
      <c r="B64261" s="453"/>
      <c r="C64261" s="314"/>
      <c r="D64261" s="315"/>
      <c r="E64261" s="316"/>
      <c r="F64261" s="316"/>
      <c r="G64261" s="668"/>
      <c r="H64261" s="454"/>
      <c r="I64261" s="454"/>
      <c r="J64261" s="969"/>
      <c r="K64261" s="969"/>
      <c r="L64261" s="454"/>
    </row>
    <row r="64262" spans="2:12" outlineLevel="1">
      <c r="B64262" s="453"/>
      <c r="C64262" s="314"/>
      <c r="D64262" s="315"/>
      <c r="E64262" s="316"/>
      <c r="F64262" s="316"/>
      <c r="G64262" s="668"/>
      <c r="H64262" s="454"/>
      <c r="I64262" s="454"/>
      <c r="J64262" s="969"/>
      <c r="K64262" s="969"/>
      <c r="L64262" s="454"/>
    </row>
    <row r="64263" spans="2:12" outlineLevel="1">
      <c r="B64263" s="453"/>
      <c r="C64263" s="314"/>
      <c r="D64263" s="315"/>
      <c r="E64263" s="316"/>
      <c r="F64263" s="316"/>
      <c r="G64263" s="668"/>
      <c r="H64263" s="454"/>
      <c r="I64263" s="454"/>
      <c r="J64263" s="969"/>
      <c r="K64263" s="969"/>
      <c r="L64263" s="454"/>
    </row>
    <row r="64264" spans="2:12" outlineLevel="1">
      <c r="B64264" s="453"/>
      <c r="C64264" s="314"/>
      <c r="D64264" s="315"/>
      <c r="E64264" s="316"/>
      <c r="F64264" s="316"/>
      <c r="G64264" s="668"/>
      <c r="H64264" s="454"/>
      <c r="I64264" s="454"/>
      <c r="J64264" s="969"/>
      <c r="K64264" s="969"/>
      <c r="L64264" s="454"/>
    </row>
    <row r="64265" spans="2:12" outlineLevel="1">
      <c r="B64265" s="453"/>
      <c r="C64265" s="314"/>
      <c r="D64265" s="315"/>
      <c r="E64265" s="316"/>
      <c r="F64265" s="316"/>
      <c r="G64265" s="668"/>
      <c r="H64265" s="454"/>
      <c r="I64265" s="454"/>
      <c r="J64265" s="969"/>
      <c r="K64265" s="969"/>
      <c r="L64265" s="454"/>
    </row>
    <row r="64266" spans="2:12" outlineLevel="1">
      <c r="B64266" s="453"/>
      <c r="C64266" s="314"/>
      <c r="D64266" s="315"/>
      <c r="E64266" s="316"/>
      <c r="F64266" s="316"/>
      <c r="G64266" s="668"/>
      <c r="H64266" s="454"/>
      <c r="I64266" s="454"/>
      <c r="J64266" s="969"/>
      <c r="K64266" s="969"/>
      <c r="L64266" s="454"/>
    </row>
    <row r="64267" spans="2:12" outlineLevel="1">
      <c r="B64267" s="453"/>
      <c r="C64267" s="314"/>
      <c r="D64267" s="315"/>
      <c r="E64267" s="316"/>
      <c r="F64267" s="316"/>
      <c r="G64267" s="668"/>
      <c r="H64267" s="454"/>
      <c r="I64267" s="454"/>
      <c r="J64267" s="969"/>
      <c r="K64267" s="969"/>
      <c r="L64267" s="454"/>
    </row>
    <row r="64268" spans="2:12" outlineLevel="1">
      <c r="B64268" s="453"/>
      <c r="C64268" s="314"/>
      <c r="D64268" s="315"/>
      <c r="E64268" s="316"/>
      <c r="F64268" s="316"/>
      <c r="G64268" s="668"/>
      <c r="H64268" s="454"/>
      <c r="I64268" s="454"/>
      <c r="J64268" s="969"/>
      <c r="K64268" s="969"/>
      <c r="L64268" s="454"/>
    </row>
    <row r="64269" spans="2:12" outlineLevel="1">
      <c r="B64269" s="453"/>
      <c r="C64269" s="314"/>
      <c r="D64269" s="315"/>
      <c r="E64269" s="316"/>
      <c r="F64269" s="316"/>
      <c r="G64269" s="668"/>
      <c r="H64269" s="454"/>
      <c r="I64269" s="454"/>
      <c r="J64269" s="969"/>
      <c r="K64269" s="969"/>
      <c r="L64269" s="454"/>
    </row>
    <row r="64270" spans="2:12" outlineLevel="1">
      <c r="B64270" s="453"/>
      <c r="C64270" s="314"/>
      <c r="D64270" s="315"/>
      <c r="E64270" s="316"/>
      <c r="F64270" s="316"/>
      <c r="G64270" s="668"/>
      <c r="H64270" s="454"/>
      <c r="I64270" s="454"/>
      <c r="J64270" s="969"/>
      <c r="K64270" s="969"/>
      <c r="L64270" s="454"/>
    </row>
    <row r="64271" spans="2:12" outlineLevel="1">
      <c r="B64271" s="453"/>
      <c r="C64271" s="314"/>
      <c r="D64271" s="315"/>
      <c r="E64271" s="316"/>
      <c r="F64271" s="316"/>
      <c r="G64271" s="668"/>
      <c r="H64271" s="454"/>
      <c r="I64271" s="454"/>
      <c r="J64271" s="969"/>
      <c r="K64271" s="969"/>
      <c r="L64271" s="454"/>
    </row>
    <row r="64272" spans="2:12" outlineLevel="1">
      <c r="B64272" s="453"/>
      <c r="C64272" s="314"/>
      <c r="D64272" s="315"/>
      <c r="E64272" s="316"/>
      <c r="F64272" s="316"/>
      <c r="G64272" s="668"/>
      <c r="H64272" s="454"/>
      <c r="I64272" s="454"/>
      <c r="J64272" s="969"/>
      <c r="K64272" s="969"/>
      <c r="L64272" s="454"/>
    </row>
    <row r="64273" spans="2:12" outlineLevel="1">
      <c r="B64273" s="453"/>
      <c r="C64273" s="314"/>
      <c r="D64273" s="315"/>
      <c r="E64273" s="316"/>
      <c r="F64273" s="316"/>
      <c r="G64273" s="668"/>
      <c r="H64273" s="454"/>
      <c r="I64273" s="454"/>
      <c r="J64273" s="969"/>
      <c r="K64273" s="969"/>
      <c r="L64273" s="454"/>
    </row>
    <row r="64274" spans="2:12" outlineLevel="1">
      <c r="B64274" s="453"/>
      <c r="C64274" s="314"/>
      <c r="D64274" s="315"/>
      <c r="E64274" s="316"/>
      <c r="F64274" s="316"/>
      <c r="G64274" s="668"/>
      <c r="H64274" s="454"/>
      <c r="I64274" s="454"/>
      <c r="J64274" s="969"/>
      <c r="K64274" s="969"/>
      <c r="L64274" s="454"/>
    </row>
    <row r="64275" spans="2:12" outlineLevel="1">
      <c r="B64275" s="453"/>
      <c r="C64275" s="314"/>
      <c r="D64275" s="315"/>
      <c r="E64275" s="316"/>
      <c r="F64275" s="316"/>
      <c r="G64275" s="668"/>
      <c r="H64275" s="454"/>
      <c r="I64275" s="454"/>
      <c r="J64275" s="969"/>
      <c r="K64275" s="969"/>
      <c r="L64275" s="454"/>
    </row>
    <row r="64276" spans="2:12" outlineLevel="1">
      <c r="B64276" s="453"/>
      <c r="C64276" s="314"/>
      <c r="D64276" s="315"/>
      <c r="E64276" s="316"/>
      <c r="F64276" s="316"/>
      <c r="G64276" s="668"/>
      <c r="H64276" s="454"/>
      <c r="I64276" s="454"/>
      <c r="J64276" s="969"/>
      <c r="K64276" s="969"/>
      <c r="L64276" s="454"/>
    </row>
    <row r="64277" spans="2:12" outlineLevel="1">
      <c r="B64277" s="453"/>
      <c r="C64277" s="314"/>
      <c r="D64277" s="315"/>
      <c r="E64277" s="316"/>
      <c r="F64277" s="316"/>
      <c r="G64277" s="668"/>
      <c r="H64277" s="454"/>
      <c r="I64277" s="454"/>
      <c r="J64277" s="969"/>
      <c r="K64277" s="969"/>
      <c r="L64277" s="454"/>
    </row>
    <row r="64278" spans="2:12" outlineLevel="1">
      <c r="B64278" s="453"/>
      <c r="C64278" s="314"/>
      <c r="D64278" s="315"/>
      <c r="E64278" s="316"/>
      <c r="F64278" s="316"/>
      <c r="G64278" s="668"/>
      <c r="H64278" s="454"/>
      <c r="I64278" s="454"/>
      <c r="J64278" s="969"/>
      <c r="K64278" s="969"/>
      <c r="L64278" s="454"/>
    </row>
    <row r="64279" spans="2:12" outlineLevel="1">
      <c r="B64279" s="453"/>
      <c r="C64279" s="314"/>
      <c r="D64279" s="315"/>
      <c r="E64279" s="316"/>
      <c r="F64279" s="316"/>
      <c r="G64279" s="668"/>
      <c r="H64279" s="454"/>
      <c r="I64279" s="454"/>
      <c r="J64279" s="969"/>
      <c r="K64279" s="969"/>
      <c r="L64279" s="454"/>
    </row>
    <row r="64280" spans="2:12" outlineLevel="1">
      <c r="B64280" s="453"/>
      <c r="C64280" s="314"/>
      <c r="D64280" s="315"/>
      <c r="E64280" s="316"/>
      <c r="F64280" s="316"/>
      <c r="G64280" s="668"/>
      <c r="H64280" s="454"/>
      <c r="I64280" s="454"/>
      <c r="J64280" s="969"/>
      <c r="K64280" s="969"/>
      <c r="L64280" s="454"/>
    </row>
    <row r="64281" spans="2:12" outlineLevel="1">
      <c r="B64281" s="453"/>
      <c r="C64281" s="314"/>
      <c r="D64281" s="315"/>
      <c r="E64281" s="316"/>
      <c r="F64281" s="316"/>
      <c r="G64281" s="668"/>
      <c r="H64281" s="454"/>
      <c r="I64281" s="454"/>
      <c r="J64281" s="969"/>
      <c r="K64281" s="969"/>
      <c r="L64281" s="454"/>
    </row>
    <row r="64282" spans="2:12" outlineLevel="1">
      <c r="B64282" s="453"/>
      <c r="C64282" s="314"/>
      <c r="D64282" s="315"/>
      <c r="E64282" s="316"/>
      <c r="F64282" s="316"/>
      <c r="G64282" s="668"/>
      <c r="H64282" s="454"/>
      <c r="I64282" s="454"/>
      <c r="J64282" s="969"/>
      <c r="K64282" s="969"/>
      <c r="L64282" s="454"/>
    </row>
    <row r="64283" spans="2:12" outlineLevel="1">
      <c r="B64283" s="453"/>
      <c r="C64283" s="314"/>
      <c r="D64283" s="315"/>
      <c r="E64283" s="316"/>
      <c r="F64283" s="316"/>
      <c r="G64283" s="668"/>
      <c r="H64283" s="454"/>
      <c r="I64283" s="454"/>
      <c r="J64283" s="969"/>
      <c r="K64283" s="969"/>
      <c r="L64283" s="454"/>
    </row>
    <row r="64284" spans="2:12" outlineLevel="1">
      <c r="B64284" s="453"/>
      <c r="C64284" s="314"/>
      <c r="D64284" s="315"/>
      <c r="E64284" s="316"/>
      <c r="F64284" s="316"/>
      <c r="G64284" s="668"/>
      <c r="H64284" s="454"/>
      <c r="I64284" s="454"/>
      <c r="J64284" s="969"/>
      <c r="K64284" s="969"/>
      <c r="L64284" s="454"/>
    </row>
    <row r="64285" spans="2:12" outlineLevel="1">
      <c r="B64285" s="453"/>
      <c r="C64285" s="314"/>
      <c r="D64285" s="315"/>
      <c r="E64285" s="316"/>
      <c r="F64285" s="316"/>
      <c r="G64285" s="668"/>
      <c r="H64285" s="454"/>
      <c r="I64285" s="454"/>
      <c r="J64285" s="969"/>
      <c r="K64285" s="969"/>
      <c r="L64285" s="454"/>
    </row>
    <row r="64286" spans="2:12" outlineLevel="1">
      <c r="B64286" s="453"/>
      <c r="C64286" s="314"/>
      <c r="D64286" s="315"/>
      <c r="E64286" s="316"/>
      <c r="F64286" s="316"/>
      <c r="G64286" s="668"/>
      <c r="H64286" s="454"/>
      <c r="I64286" s="454"/>
      <c r="J64286" s="969"/>
      <c r="K64286" s="969"/>
      <c r="L64286" s="454"/>
    </row>
    <row r="64287" spans="2:12" outlineLevel="1">
      <c r="B64287" s="453"/>
      <c r="C64287" s="314"/>
      <c r="D64287" s="315"/>
      <c r="E64287" s="316"/>
      <c r="F64287" s="316"/>
      <c r="G64287" s="668"/>
      <c r="H64287" s="454"/>
      <c r="I64287" s="454"/>
      <c r="J64287" s="969"/>
      <c r="K64287" s="969"/>
      <c r="L64287" s="454"/>
    </row>
    <row r="64288" spans="2:12" outlineLevel="1">
      <c r="B64288" s="453"/>
      <c r="C64288" s="314"/>
      <c r="D64288" s="315"/>
      <c r="E64288" s="316"/>
      <c r="F64288" s="316"/>
      <c r="G64288" s="668"/>
      <c r="H64288" s="454"/>
      <c r="I64288" s="454"/>
      <c r="J64288" s="969"/>
      <c r="K64288" s="969"/>
      <c r="L64288" s="454"/>
    </row>
    <row r="64289" spans="2:12" outlineLevel="1">
      <c r="B64289" s="453"/>
      <c r="C64289" s="314"/>
      <c r="D64289" s="315"/>
      <c r="E64289" s="316"/>
      <c r="F64289" s="316"/>
      <c r="G64289" s="668"/>
      <c r="H64289" s="454"/>
      <c r="I64289" s="454"/>
      <c r="J64289" s="969"/>
      <c r="K64289" s="969"/>
      <c r="L64289" s="454"/>
    </row>
    <row r="64290" spans="2:12" outlineLevel="1">
      <c r="B64290" s="453"/>
      <c r="C64290" s="314"/>
      <c r="D64290" s="315"/>
      <c r="E64290" s="316"/>
      <c r="F64290" s="316"/>
      <c r="G64290" s="668"/>
      <c r="H64290" s="454"/>
      <c r="I64290" s="454"/>
      <c r="J64290" s="969"/>
      <c r="K64290" s="969"/>
      <c r="L64290" s="454"/>
    </row>
    <row r="64291" spans="2:12" outlineLevel="1">
      <c r="B64291" s="453"/>
      <c r="C64291" s="314"/>
      <c r="D64291" s="315"/>
      <c r="E64291" s="316"/>
      <c r="F64291" s="316"/>
      <c r="G64291" s="668"/>
      <c r="H64291" s="454"/>
      <c r="I64291" s="454"/>
      <c r="J64291" s="969"/>
      <c r="K64291" s="969"/>
      <c r="L64291" s="454"/>
    </row>
    <row r="64292" spans="2:12" outlineLevel="1">
      <c r="B64292" s="453"/>
      <c r="C64292" s="314"/>
      <c r="D64292" s="315"/>
      <c r="E64292" s="316"/>
      <c r="F64292" s="316"/>
      <c r="G64292" s="668"/>
      <c r="H64292" s="454"/>
      <c r="I64292" s="454"/>
      <c r="J64292" s="969"/>
      <c r="K64292" s="969"/>
      <c r="L64292" s="454"/>
    </row>
    <row r="64293" spans="2:12" outlineLevel="1">
      <c r="B64293" s="453"/>
      <c r="C64293" s="314"/>
      <c r="D64293" s="315"/>
      <c r="E64293" s="316"/>
      <c r="F64293" s="316"/>
      <c r="G64293" s="668"/>
      <c r="H64293" s="454"/>
      <c r="I64293" s="454"/>
      <c r="J64293" s="969"/>
      <c r="K64293" s="969"/>
      <c r="L64293" s="454"/>
    </row>
    <row r="64294" spans="2:12" outlineLevel="1">
      <c r="B64294" s="453"/>
      <c r="C64294" s="314"/>
      <c r="D64294" s="315"/>
      <c r="E64294" s="316"/>
      <c r="F64294" s="316"/>
      <c r="G64294" s="668"/>
      <c r="H64294" s="454"/>
      <c r="I64294" s="454"/>
      <c r="J64294" s="969"/>
      <c r="K64294" s="969"/>
      <c r="L64294" s="454"/>
    </row>
    <row r="64295" spans="2:12" outlineLevel="1">
      <c r="B64295" s="453"/>
      <c r="C64295" s="314"/>
      <c r="D64295" s="315"/>
      <c r="E64295" s="316"/>
      <c r="F64295" s="316"/>
      <c r="G64295" s="668"/>
      <c r="H64295" s="454"/>
      <c r="I64295" s="454"/>
      <c r="J64295" s="969"/>
      <c r="K64295" s="969"/>
      <c r="L64295" s="454"/>
    </row>
    <row r="64296" spans="2:12" outlineLevel="1">
      <c r="B64296" s="453"/>
      <c r="C64296" s="314"/>
      <c r="D64296" s="315"/>
      <c r="E64296" s="316"/>
      <c r="F64296" s="316"/>
      <c r="G64296" s="668"/>
      <c r="H64296" s="454"/>
      <c r="I64296" s="454"/>
      <c r="J64296" s="969"/>
      <c r="K64296" s="969"/>
      <c r="L64296" s="454"/>
    </row>
    <row r="64297" spans="2:12" outlineLevel="1">
      <c r="B64297" s="453"/>
      <c r="C64297" s="314"/>
      <c r="D64297" s="315"/>
      <c r="E64297" s="316"/>
      <c r="F64297" s="316"/>
      <c r="G64297" s="668"/>
      <c r="H64297" s="454"/>
      <c r="I64297" s="454"/>
      <c r="J64297" s="969"/>
      <c r="K64297" s="969"/>
      <c r="L64297" s="454"/>
    </row>
    <row r="64298" spans="2:12" outlineLevel="1">
      <c r="B64298" s="453"/>
      <c r="C64298" s="314"/>
      <c r="D64298" s="315"/>
      <c r="E64298" s="316"/>
      <c r="F64298" s="316"/>
      <c r="G64298" s="668"/>
      <c r="H64298" s="454"/>
      <c r="I64298" s="454"/>
      <c r="J64298" s="969"/>
      <c r="K64298" s="969"/>
      <c r="L64298" s="454"/>
    </row>
    <row r="64299" spans="2:12" outlineLevel="1">
      <c r="B64299" s="453"/>
      <c r="C64299" s="314"/>
      <c r="D64299" s="315"/>
      <c r="E64299" s="316"/>
      <c r="F64299" s="316"/>
      <c r="G64299" s="668"/>
      <c r="H64299" s="454"/>
      <c r="I64299" s="454"/>
      <c r="J64299" s="969"/>
      <c r="K64299" s="969"/>
      <c r="L64299" s="454"/>
    </row>
    <row r="64300" spans="2:12" outlineLevel="1">
      <c r="B64300" s="453"/>
      <c r="C64300" s="314"/>
      <c r="D64300" s="315"/>
      <c r="E64300" s="316"/>
      <c r="F64300" s="316"/>
      <c r="G64300" s="668"/>
      <c r="H64300" s="454"/>
      <c r="I64300" s="454"/>
      <c r="J64300" s="969"/>
      <c r="K64300" s="969"/>
      <c r="L64300" s="454"/>
    </row>
    <row r="64301" spans="2:12" outlineLevel="1">
      <c r="B64301" s="453"/>
      <c r="C64301" s="314"/>
      <c r="D64301" s="315"/>
      <c r="E64301" s="316"/>
      <c r="F64301" s="316"/>
      <c r="G64301" s="668"/>
      <c r="H64301" s="454"/>
      <c r="I64301" s="454"/>
      <c r="J64301" s="969"/>
      <c r="K64301" s="969"/>
      <c r="L64301" s="454"/>
    </row>
    <row r="64302" spans="2:12" outlineLevel="1">
      <c r="B64302" s="453"/>
      <c r="C64302" s="314"/>
      <c r="D64302" s="315"/>
      <c r="E64302" s="316"/>
      <c r="F64302" s="316"/>
      <c r="G64302" s="668"/>
      <c r="H64302" s="454"/>
      <c r="I64302" s="454"/>
      <c r="J64302" s="969"/>
      <c r="K64302" s="969"/>
      <c r="L64302" s="454"/>
    </row>
    <row r="64303" spans="2:12" outlineLevel="1">
      <c r="B64303" s="453"/>
      <c r="C64303" s="314"/>
      <c r="D64303" s="315"/>
      <c r="E64303" s="316"/>
      <c r="F64303" s="316"/>
      <c r="G64303" s="668"/>
      <c r="H64303" s="454"/>
      <c r="I64303" s="454"/>
      <c r="J64303" s="969"/>
      <c r="K64303" s="969"/>
      <c r="L64303" s="454"/>
    </row>
    <row r="64304" spans="2:12" outlineLevel="1">
      <c r="B64304" s="453"/>
      <c r="C64304" s="314"/>
      <c r="D64304" s="315"/>
      <c r="E64304" s="316"/>
      <c r="F64304" s="316"/>
      <c r="G64304" s="668"/>
      <c r="H64304" s="454"/>
      <c r="I64304" s="454"/>
      <c r="J64304" s="969"/>
      <c r="K64304" s="969"/>
      <c r="L64304" s="454"/>
    </row>
    <row r="64305" spans="2:12" outlineLevel="1">
      <c r="B64305" s="453"/>
      <c r="C64305" s="314"/>
      <c r="D64305" s="315"/>
      <c r="E64305" s="316"/>
      <c r="F64305" s="316"/>
      <c r="G64305" s="668"/>
      <c r="H64305" s="454"/>
      <c r="I64305" s="454"/>
      <c r="J64305" s="969"/>
      <c r="K64305" s="969"/>
      <c r="L64305" s="454"/>
    </row>
    <row r="64306" spans="2:12" outlineLevel="1">
      <c r="B64306" s="453"/>
      <c r="C64306" s="314"/>
      <c r="D64306" s="315"/>
      <c r="E64306" s="316"/>
      <c r="F64306" s="316"/>
      <c r="G64306" s="668"/>
      <c r="H64306" s="454"/>
      <c r="I64306" s="454"/>
      <c r="J64306" s="969"/>
      <c r="K64306" s="969"/>
      <c r="L64306" s="454"/>
    </row>
    <row r="64307" spans="2:12" outlineLevel="1">
      <c r="B64307" s="453"/>
      <c r="C64307" s="314"/>
      <c r="D64307" s="315"/>
      <c r="E64307" s="316"/>
      <c r="F64307" s="316"/>
      <c r="G64307" s="668"/>
      <c r="H64307" s="454"/>
      <c r="I64307" s="454"/>
      <c r="J64307" s="969"/>
      <c r="K64307" s="969"/>
      <c r="L64307" s="454"/>
    </row>
    <row r="64308" spans="2:12" outlineLevel="1">
      <c r="B64308" s="453"/>
      <c r="C64308" s="314"/>
      <c r="D64308" s="315"/>
      <c r="E64308" s="316"/>
      <c r="F64308" s="316"/>
      <c r="G64308" s="668"/>
      <c r="H64308" s="454"/>
      <c r="I64308" s="454"/>
      <c r="J64308" s="969"/>
      <c r="K64308" s="969"/>
      <c r="L64308" s="454"/>
    </row>
    <row r="64309" spans="2:12" outlineLevel="1">
      <c r="B64309" s="453"/>
      <c r="C64309" s="314"/>
      <c r="D64309" s="315"/>
      <c r="E64309" s="316"/>
      <c r="F64309" s="316"/>
      <c r="G64309" s="668"/>
      <c r="H64309" s="454"/>
      <c r="I64309" s="454"/>
      <c r="J64309" s="969"/>
      <c r="K64309" s="969"/>
      <c r="L64309" s="454"/>
    </row>
    <row r="64310" spans="2:12" outlineLevel="1">
      <c r="B64310" s="453"/>
      <c r="C64310" s="314"/>
      <c r="D64310" s="315"/>
      <c r="E64310" s="316"/>
      <c r="F64310" s="316"/>
      <c r="G64310" s="668"/>
      <c r="H64310" s="454"/>
      <c r="I64310" s="454"/>
      <c r="J64310" s="969"/>
      <c r="K64310" s="969"/>
      <c r="L64310" s="454"/>
    </row>
    <row r="64311" spans="2:12" outlineLevel="1">
      <c r="B64311" s="453"/>
      <c r="C64311" s="314"/>
      <c r="D64311" s="315"/>
      <c r="E64311" s="316"/>
      <c r="F64311" s="316"/>
      <c r="G64311" s="668"/>
      <c r="H64311" s="454"/>
      <c r="I64311" s="454"/>
      <c r="J64311" s="969"/>
      <c r="K64311" s="969"/>
      <c r="L64311" s="454"/>
    </row>
    <row r="64312" spans="2:12" outlineLevel="1">
      <c r="B64312" s="453"/>
      <c r="C64312" s="314"/>
      <c r="D64312" s="315"/>
      <c r="E64312" s="316"/>
      <c r="F64312" s="316"/>
      <c r="G64312" s="668"/>
      <c r="H64312" s="454"/>
      <c r="I64312" s="454"/>
      <c r="J64312" s="969"/>
      <c r="K64312" s="969"/>
      <c r="L64312" s="454"/>
    </row>
    <row r="64313" spans="2:12" outlineLevel="1">
      <c r="B64313" s="453"/>
      <c r="C64313" s="314"/>
      <c r="D64313" s="315"/>
      <c r="E64313" s="316"/>
      <c r="F64313" s="316"/>
      <c r="G64313" s="668"/>
      <c r="H64313" s="454"/>
      <c r="I64313" s="454"/>
      <c r="J64313" s="969"/>
      <c r="K64313" s="969"/>
      <c r="L64313" s="454"/>
    </row>
    <row r="64314" spans="2:12" outlineLevel="1">
      <c r="B64314" s="453"/>
      <c r="C64314" s="314"/>
      <c r="D64314" s="315"/>
      <c r="E64314" s="316"/>
      <c r="F64314" s="316"/>
      <c r="G64314" s="668"/>
      <c r="H64314" s="454"/>
      <c r="I64314" s="454"/>
      <c r="J64314" s="969"/>
      <c r="K64314" s="969"/>
      <c r="L64314" s="454"/>
    </row>
    <row r="64315" spans="2:12" outlineLevel="1">
      <c r="B64315" s="453"/>
      <c r="C64315" s="314"/>
      <c r="D64315" s="315"/>
      <c r="E64315" s="316"/>
      <c r="F64315" s="316"/>
      <c r="G64315" s="668"/>
      <c r="H64315" s="454"/>
      <c r="I64315" s="454"/>
      <c r="J64315" s="969"/>
      <c r="K64315" s="969"/>
      <c r="L64315" s="454"/>
    </row>
    <row r="64316" spans="2:12" outlineLevel="1">
      <c r="B64316" s="453"/>
      <c r="C64316" s="314"/>
      <c r="D64316" s="315"/>
      <c r="E64316" s="316"/>
      <c r="F64316" s="316"/>
      <c r="G64316" s="668"/>
      <c r="H64316" s="454"/>
      <c r="I64316" s="454"/>
      <c r="J64316" s="969"/>
      <c r="K64316" s="969"/>
      <c r="L64316" s="454"/>
    </row>
    <row r="64317" spans="2:12" outlineLevel="1">
      <c r="B64317" s="453"/>
      <c r="C64317" s="314"/>
      <c r="D64317" s="315"/>
      <c r="E64317" s="316"/>
      <c r="F64317" s="316"/>
      <c r="G64317" s="668"/>
      <c r="H64317" s="454"/>
      <c r="I64317" s="454"/>
      <c r="J64317" s="969"/>
      <c r="K64317" s="969"/>
      <c r="L64317" s="454"/>
    </row>
    <row r="64318" spans="2:12" outlineLevel="1">
      <c r="B64318" s="453"/>
      <c r="C64318" s="314"/>
      <c r="D64318" s="315"/>
      <c r="E64318" s="316"/>
      <c r="F64318" s="316"/>
      <c r="G64318" s="668"/>
      <c r="H64318" s="454"/>
      <c r="I64318" s="454"/>
      <c r="J64318" s="969"/>
      <c r="K64318" s="969"/>
      <c r="L64318" s="454"/>
    </row>
    <row r="64319" spans="2:12" outlineLevel="1">
      <c r="B64319" s="453"/>
      <c r="C64319" s="314"/>
      <c r="D64319" s="315"/>
      <c r="E64319" s="316"/>
      <c r="F64319" s="316"/>
      <c r="G64319" s="668"/>
      <c r="H64319" s="454"/>
      <c r="I64319" s="454"/>
      <c r="J64319" s="969"/>
      <c r="K64319" s="969"/>
      <c r="L64319" s="454"/>
    </row>
    <row r="64320" spans="2:12" outlineLevel="1">
      <c r="B64320" s="453"/>
      <c r="C64320" s="314"/>
      <c r="D64320" s="315"/>
      <c r="E64320" s="316"/>
      <c r="F64320" s="316"/>
      <c r="G64320" s="668"/>
      <c r="H64320" s="454"/>
      <c r="I64320" s="454"/>
      <c r="J64320" s="969"/>
      <c r="K64320" s="969"/>
      <c r="L64320" s="454"/>
    </row>
    <row r="64321" spans="2:12" outlineLevel="1">
      <c r="B64321" s="453"/>
      <c r="C64321" s="314"/>
      <c r="D64321" s="315"/>
      <c r="E64321" s="316"/>
      <c r="F64321" s="316"/>
      <c r="G64321" s="668"/>
      <c r="H64321" s="454"/>
      <c r="I64321" s="454"/>
      <c r="J64321" s="969"/>
      <c r="K64321" s="969"/>
      <c r="L64321" s="454"/>
    </row>
    <row r="64322" spans="2:12" outlineLevel="1">
      <c r="B64322" s="453"/>
      <c r="C64322" s="314"/>
      <c r="D64322" s="315"/>
      <c r="E64322" s="316"/>
      <c r="F64322" s="316"/>
      <c r="G64322" s="668"/>
      <c r="H64322" s="454"/>
      <c r="I64322" s="454"/>
      <c r="J64322" s="969"/>
      <c r="K64322" s="969"/>
      <c r="L64322" s="454"/>
    </row>
    <row r="64323" spans="2:12" outlineLevel="1">
      <c r="B64323" s="453"/>
      <c r="C64323" s="314"/>
      <c r="D64323" s="315"/>
      <c r="E64323" s="316"/>
      <c r="F64323" s="316"/>
      <c r="G64323" s="668"/>
      <c r="H64323" s="454"/>
      <c r="I64323" s="454"/>
      <c r="J64323" s="969"/>
      <c r="K64323" s="969"/>
      <c r="L64323" s="454"/>
    </row>
    <row r="64324" spans="2:12" outlineLevel="1">
      <c r="B64324" s="453"/>
      <c r="C64324" s="314"/>
      <c r="D64324" s="315"/>
      <c r="E64324" s="316"/>
      <c r="F64324" s="316"/>
      <c r="G64324" s="668"/>
      <c r="H64324" s="454"/>
      <c r="I64324" s="454"/>
      <c r="J64324" s="969"/>
      <c r="K64324" s="969"/>
      <c r="L64324" s="454"/>
    </row>
    <row r="64325" spans="2:12" outlineLevel="1">
      <c r="B64325" s="453"/>
      <c r="C64325" s="314"/>
      <c r="D64325" s="315"/>
      <c r="E64325" s="316"/>
      <c r="F64325" s="316"/>
      <c r="G64325" s="668"/>
      <c r="H64325" s="454"/>
      <c r="I64325" s="454"/>
      <c r="J64325" s="969"/>
      <c r="K64325" s="969"/>
      <c r="L64325" s="454"/>
    </row>
    <row r="64326" spans="2:12" outlineLevel="1">
      <c r="B64326" s="453"/>
      <c r="C64326" s="314"/>
      <c r="D64326" s="315"/>
      <c r="E64326" s="316"/>
      <c r="F64326" s="316"/>
      <c r="G64326" s="668"/>
      <c r="H64326" s="454"/>
      <c r="I64326" s="454"/>
      <c r="J64326" s="969"/>
      <c r="K64326" s="969"/>
      <c r="L64326" s="454"/>
    </row>
    <row r="64327" spans="2:12" outlineLevel="1">
      <c r="B64327" s="453"/>
      <c r="C64327" s="314"/>
      <c r="D64327" s="315"/>
      <c r="E64327" s="316"/>
      <c r="F64327" s="316"/>
      <c r="G64327" s="668"/>
      <c r="H64327" s="454"/>
      <c r="I64327" s="454"/>
      <c r="J64327" s="969"/>
      <c r="K64327" s="969"/>
      <c r="L64327" s="454"/>
    </row>
    <row r="64328" spans="2:12" outlineLevel="1">
      <c r="B64328" s="453"/>
      <c r="C64328" s="314"/>
      <c r="D64328" s="315"/>
      <c r="E64328" s="316"/>
      <c r="F64328" s="316"/>
      <c r="G64328" s="668"/>
      <c r="H64328" s="454"/>
      <c r="I64328" s="454"/>
      <c r="J64328" s="969"/>
      <c r="K64328" s="969"/>
      <c r="L64328" s="454"/>
    </row>
    <row r="64329" spans="2:12" outlineLevel="1">
      <c r="B64329" s="453"/>
      <c r="C64329" s="314"/>
      <c r="D64329" s="315"/>
      <c r="E64329" s="316"/>
      <c r="F64329" s="316"/>
      <c r="G64329" s="668"/>
      <c r="H64329" s="454"/>
      <c r="I64329" s="454"/>
      <c r="J64329" s="969"/>
      <c r="K64329" s="969"/>
      <c r="L64329" s="454"/>
    </row>
    <row r="64330" spans="2:12" outlineLevel="1">
      <c r="B64330" s="453"/>
      <c r="C64330" s="314"/>
      <c r="D64330" s="315"/>
      <c r="E64330" s="316"/>
      <c r="F64330" s="316"/>
      <c r="G64330" s="668"/>
      <c r="H64330" s="454"/>
      <c r="I64330" s="454"/>
      <c r="J64330" s="969"/>
      <c r="K64330" s="969"/>
      <c r="L64330" s="454"/>
    </row>
    <row r="64331" spans="2:12" outlineLevel="1">
      <c r="B64331" s="453"/>
      <c r="C64331" s="314"/>
      <c r="D64331" s="315"/>
      <c r="E64331" s="316"/>
      <c r="F64331" s="316"/>
      <c r="G64331" s="668"/>
      <c r="H64331" s="454"/>
      <c r="I64331" s="454"/>
      <c r="J64331" s="969"/>
      <c r="K64331" s="969"/>
      <c r="L64331" s="454"/>
    </row>
    <row r="64332" spans="2:12" outlineLevel="1">
      <c r="B64332" s="453"/>
      <c r="C64332" s="314"/>
      <c r="D64332" s="315"/>
      <c r="E64332" s="316"/>
      <c r="F64332" s="316"/>
      <c r="G64332" s="668"/>
      <c r="H64332" s="454"/>
      <c r="I64332" s="454"/>
      <c r="J64332" s="969"/>
      <c r="K64332" s="969"/>
      <c r="L64332" s="454"/>
    </row>
    <row r="64333" spans="2:12" outlineLevel="1">
      <c r="B64333" s="453"/>
      <c r="C64333" s="314"/>
      <c r="D64333" s="315"/>
      <c r="E64333" s="316"/>
      <c r="F64333" s="316"/>
      <c r="G64333" s="668"/>
      <c r="H64333" s="454"/>
      <c r="I64333" s="454"/>
      <c r="J64333" s="969"/>
      <c r="K64333" s="969"/>
      <c r="L64333" s="454"/>
    </row>
    <row r="64334" spans="2:12" outlineLevel="1">
      <c r="B64334" s="453"/>
      <c r="C64334" s="314"/>
      <c r="D64334" s="315"/>
      <c r="E64334" s="316"/>
      <c r="F64334" s="316"/>
      <c r="G64334" s="668"/>
      <c r="H64334" s="454"/>
      <c r="I64334" s="454"/>
      <c r="J64334" s="969"/>
      <c r="K64334" s="969"/>
      <c r="L64334" s="454"/>
    </row>
    <row r="64335" spans="2:12" outlineLevel="1">
      <c r="B64335" s="453"/>
      <c r="C64335" s="314"/>
      <c r="D64335" s="315"/>
      <c r="E64335" s="316"/>
      <c r="F64335" s="316"/>
      <c r="G64335" s="668"/>
      <c r="H64335" s="454"/>
      <c r="I64335" s="454"/>
      <c r="J64335" s="969"/>
      <c r="K64335" s="969"/>
      <c r="L64335" s="454"/>
    </row>
    <row r="64336" spans="2:12" outlineLevel="1">
      <c r="B64336" s="453"/>
      <c r="C64336" s="314"/>
      <c r="D64336" s="315"/>
      <c r="E64336" s="316"/>
      <c r="F64336" s="316"/>
      <c r="G64336" s="668"/>
      <c r="H64336" s="454"/>
      <c r="I64336" s="454"/>
      <c r="J64336" s="969"/>
      <c r="K64336" s="969"/>
      <c r="L64336" s="454"/>
    </row>
    <row r="64337" spans="2:12" outlineLevel="1">
      <c r="B64337" s="453"/>
      <c r="C64337" s="314"/>
      <c r="D64337" s="315"/>
      <c r="E64337" s="316"/>
      <c r="F64337" s="316"/>
      <c r="G64337" s="668"/>
      <c r="H64337" s="454"/>
      <c r="I64337" s="454"/>
      <c r="J64337" s="969"/>
      <c r="K64337" s="969"/>
      <c r="L64337" s="454"/>
    </row>
    <row r="64338" spans="2:12" outlineLevel="1">
      <c r="B64338" s="453"/>
      <c r="C64338" s="314"/>
      <c r="D64338" s="315"/>
      <c r="E64338" s="316"/>
      <c r="F64338" s="316"/>
      <c r="G64338" s="668"/>
      <c r="H64338" s="454"/>
      <c r="I64338" s="454"/>
      <c r="J64338" s="969"/>
      <c r="K64338" s="969"/>
      <c r="L64338" s="454"/>
    </row>
    <row r="64339" spans="2:12" outlineLevel="1">
      <c r="B64339" s="453"/>
      <c r="C64339" s="314"/>
      <c r="D64339" s="315"/>
      <c r="E64339" s="316"/>
      <c r="F64339" s="316"/>
      <c r="G64339" s="668"/>
      <c r="H64339" s="454"/>
      <c r="I64339" s="454"/>
      <c r="J64339" s="969"/>
      <c r="K64339" s="969"/>
      <c r="L64339" s="454"/>
    </row>
    <row r="64340" spans="2:12" outlineLevel="1">
      <c r="B64340" s="453"/>
      <c r="C64340" s="314"/>
      <c r="D64340" s="315"/>
      <c r="E64340" s="316"/>
      <c r="F64340" s="316"/>
      <c r="G64340" s="668"/>
      <c r="H64340" s="454"/>
      <c r="I64340" s="454"/>
      <c r="J64340" s="969"/>
      <c r="K64340" s="969"/>
      <c r="L64340" s="454"/>
    </row>
    <row r="64341" spans="2:12" outlineLevel="1">
      <c r="B64341" s="453"/>
      <c r="C64341" s="314"/>
      <c r="D64341" s="315"/>
      <c r="E64341" s="316"/>
      <c r="F64341" s="316"/>
      <c r="G64341" s="668"/>
      <c r="H64341" s="454"/>
      <c r="I64341" s="454"/>
      <c r="J64341" s="969"/>
      <c r="K64341" s="969"/>
      <c r="L64341" s="454"/>
    </row>
    <row r="64342" spans="2:12" outlineLevel="1">
      <c r="B64342" s="453"/>
      <c r="C64342" s="314"/>
      <c r="D64342" s="315"/>
      <c r="E64342" s="316"/>
      <c r="F64342" s="316"/>
      <c r="G64342" s="668"/>
      <c r="H64342" s="454"/>
      <c r="I64342" s="454"/>
      <c r="J64342" s="969"/>
      <c r="K64342" s="969"/>
      <c r="L64342" s="454"/>
    </row>
    <row r="64343" spans="2:12" outlineLevel="1">
      <c r="B64343" s="453"/>
      <c r="C64343" s="314"/>
      <c r="D64343" s="315"/>
      <c r="E64343" s="316"/>
      <c r="F64343" s="316"/>
      <c r="G64343" s="668"/>
      <c r="H64343" s="454"/>
      <c r="I64343" s="454"/>
      <c r="J64343" s="969"/>
      <c r="K64343" s="969"/>
      <c r="L64343" s="454"/>
    </row>
    <row r="64344" spans="2:12" outlineLevel="1">
      <c r="B64344" s="453"/>
      <c r="C64344" s="314"/>
      <c r="D64344" s="315"/>
      <c r="E64344" s="316"/>
      <c r="F64344" s="316"/>
      <c r="G64344" s="668"/>
      <c r="H64344" s="454"/>
      <c r="I64344" s="454"/>
      <c r="J64344" s="969"/>
      <c r="K64344" s="969"/>
      <c r="L64344" s="454"/>
    </row>
    <row r="64345" spans="2:12" outlineLevel="1">
      <c r="B64345" s="453"/>
      <c r="C64345" s="314"/>
      <c r="D64345" s="315"/>
      <c r="E64345" s="316"/>
      <c r="F64345" s="316"/>
      <c r="G64345" s="668"/>
      <c r="H64345" s="454"/>
      <c r="I64345" s="454"/>
      <c r="J64345" s="969"/>
      <c r="K64345" s="969"/>
      <c r="L64345" s="454"/>
    </row>
    <row r="64346" spans="2:12" outlineLevel="1">
      <c r="B64346" s="453"/>
      <c r="C64346" s="314"/>
      <c r="D64346" s="315"/>
      <c r="E64346" s="316"/>
      <c r="F64346" s="316"/>
      <c r="G64346" s="668"/>
      <c r="H64346" s="454"/>
      <c r="I64346" s="454"/>
      <c r="J64346" s="969"/>
      <c r="K64346" s="969"/>
      <c r="L64346" s="454"/>
    </row>
    <row r="64347" spans="2:12" outlineLevel="1">
      <c r="B64347" s="453"/>
      <c r="C64347" s="314"/>
      <c r="D64347" s="315"/>
      <c r="E64347" s="316"/>
      <c r="F64347" s="316"/>
      <c r="G64347" s="668"/>
      <c r="H64347" s="454"/>
      <c r="I64347" s="454"/>
      <c r="J64347" s="969"/>
      <c r="K64347" s="969"/>
      <c r="L64347" s="454"/>
    </row>
    <row r="64348" spans="2:12" outlineLevel="1">
      <c r="B64348" s="453"/>
      <c r="C64348" s="314"/>
      <c r="D64348" s="315"/>
      <c r="E64348" s="316"/>
      <c r="F64348" s="316"/>
      <c r="G64348" s="668"/>
      <c r="H64348" s="454"/>
      <c r="I64348" s="454"/>
      <c r="J64348" s="969"/>
      <c r="K64348" s="969"/>
      <c r="L64348" s="454"/>
    </row>
    <row r="64349" spans="2:12" outlineLevel="1">
      <c r="B64349" s="453"/>
      <c r="C64349" s="314"/>
      <c r="D64349" s="315"/>
      <c r="E64349" s="316"/>
      <c r="F64349" s="316"/>
      <c r="G64349" s="668"/>
      <c r="H64349" s="454"/>
      <c r="I64349" s="454"/>
      <c r="J64349" s="969"/>
      <c r="K64349" s="969"/>
      <c r="L64349" s="454"/>
    </row>
    <row r="64350" spans="2:12" outlineLevel="1">
      <c r="B64350" s="453"/>
      <c r="C64350" s="314"/>
      <c r="D64350" s="315"/>
      <c r="E64350" s="316"/>
      <c r="F64350" s="316"/>
      <c r="G64350" s="668"/>
      <c r="H64350" s="454"/>
      <c r="I64350" s="454"/>
      <c r="J64350" s="969"/>
      <c r="K64350" s="969"/>
      <c r="L64350" s="454"/>
    </row>
    <row r="64351" spans="2:12" outlineLevel="1">
      <c r="B64351" s="453"/>
      <c r="C64351" s="314"/>
      <c r="D64351" s="315"/>
      <c r="E64351" s="316"/>
      <c r="F64351" s="316"/>
      <c r="G64351" s="668"/>
      <c r="H64351" s="454"/>
      <c r="I64351" s="454"/>
      <c r="J64351" s="969"/>
      <c r="K64351" s="969"/>
      <c r="L64351" s="454"/>
    </row>
    <row r="64352" spans="2:12" outlineLevel="1">
      <c r="B64352" s="453"/>
      <c r="C64352" s="314"/>
      <c r="D64352" s="315"/>
      <c r="E64352" s="316"/>
      <c r="F64352" s="316"/>
      <c r="G64352" s="668"/>
      <c r="H64352" s="454"/>
      <c r="I64352" s="454"/>
      <c r="J64352" s="969"/>
      <c r="K64352" s="969"/>
      <c r="L64352" s="454"/>
    </row>
    <row r="64353" spans="2:12" outlineLevel="1">
      <c r="B64353" s="453"/>
      <c r="C64353" s="314"/>
      <c r="D64353" s="315"/>
      <c r="E64353" s="316"/>
      <c r="F64353" s="316"/>
      <c r="G64353" s="668"/>
      <c r="H64353" s="454"/>
      <c r="I64353" s="454"/>
      <c r="J64353" s="969"/>
      <c r="K64353" s="969"/>
      <c r="L64353" s="454"/>
    </row>
    <row r="64354" spans="2:12" outlineLevel="1">
      <c r="B64354" s="453"/>
      <c r="C64354" s="314"/>
      <c r="D64354" s="315"/>
      <c r="E64354" s="316"/>
      <c r="F64354" s="316"/>
      <c r="G64354" s="668"/>
      <c r="H64354" s="454"/>
      <c r="I64354" s="454"/>
      <c r="J64354" s="969"/>
      <c r="K64354" s="969"/>
      <c r="L64354" s="454"/>
    </row>
    <row r="64355" spans="2:12" outlineLevel="1">
      <c r="B64355" s="453"/>
      <c r="C64355" s="314"/>
      <c r="D64355" s="315"/>
      <c r="E64355" s="316"/>
      <c r="F64355" s="316"/>
      <c r="G64355" s="668"/>
      <c r="H64355" s="454"/>
      <c r="I64355" s="454"/>
      <c r="J64355" s="969"/>
      <c r="K64355" s="969"/>
      <c r="L64355" s="454"/>
    </row>
    <row r="64356" spans="2:12" outlineLevel="1">
      <c r="B64356" s="453"/>
      <c r="C64356" s="314"/>
      <c r="D64356" s="315"/>
      <c r="E64356" s="316"/>
      <c r="F64356" s="316"/>
      <c r="G64356" s="668"/>
      <c r="H64356" s="454"/>
      <c r="I64356" s="454"/>
      <c r="J64356" s="969"/>
      <c r="K64356" s="969"/>
      <c r="L64356" s="454"/>
    </row>
    <row r="64357" spans="2:12" outlineLevel="1">
      <c r="B64357" s="453"/>
      <c r="C64357" s="314"/>
      <c r="D64357" s="315"/>
      <c r="E64357" s="316"/>
      <c r="F64357" s="316"/>
      <c r="G64357" s="668"/>
      <c r="H64357" s="454"/>
      <c r="I64357" s="454"/>
      <c r="J64357" s="969"/>
      <c r="K64357" s="969"/>
      <c r="L64357" s="454"/>
    </row>
    <row r="64358" spans="2:12" outlineLevel="1">
      <c r="B64358" s="453"/>
      <c r="C64358" s="314"/>
      <c r="D64358" s="315"/>
      <c r="E64358" s="316"/>
      <c r="F64358" s="316"/>
      <c r="G64358" s="668"/>
      <c r="H64358" s="454"/>
      <c r="I64358" s="454"/>
      <c r="J64358" s="969"/>
      <c r="K64358" s="969"/>
      <c r="L64358" s="454"/>
    </row>
    <row r="64359" spans="2:12" outlineLevel="1">
      <c r="B64359" s="453"/>
      <c r="C64359" s="314"/>
      <c r="D64359" s="315"/>
      <c r="E64359" s="316"/>
      <c r="F64359" s="316"/>
      <c r="G64359" s="668"/>
      <c r="H64359" s="454"/>
      <c r="I64359" s="454"/>
      <c r="J64359" s="969"/>
      <c r="K64359" s="969"/>
      <c r="L64359" s="454"/>
    </row>
    <row r="64360" spans="2:12" outlineLevel="1">
      <c r="B64360" s="453"/>
      <c r="C64360" s="314"/>
      <c r="D64360" s="315"/>
      <c r="E64360" s="316"/>
      <c r="F64360" s="316"/>
      <c r="G64360" s="668"/>
      <c r="H64360" s="454"/>
      <c r="I64360" s="454"/>
      <c r="J64360" s="969"/>
      <c r="K64360" s="969"/>
      <c r="L64360" s="454"/>
    </row>
    <row r="64361" spans="2:12" outlineLevel="1">
      <c r="B64361" s="453"/>
      <c r="C64361" s="314"/>
      <c r="D64361" s="315"/>
      <c r="E64361" s="316"/>
      <c r="F64361" s="316"/>
      <c r="G64361" s="668"/>
      <c r="H64361" s="454"/>
      <c r="I64361" s="454"/>
      <c r="J64361" s="969"/>
      <c r="K64361" s="969"/>
      <c r="L64361" s="454"/>
    </row>
    <row r="64362" spans="2:12" outlineLevel="1">
      <c r="B64362" s="453"/>
      <c r="C64362" s="314"/>
      <c r="D64362" s="315"/>
      <c r="E64362" s="316"/>
      <c r="F64362" s="316"/>
      <c r="G64362" s="668"/>
      <c r="H64362" s="454"/>
      <c r="I64362" s="454"/>
      <c r="J64362" s="969"/>
      <c r="K64362" s="969"/>
      <c r="L64362" s="454"/>
    </row>
    <row r="64363" spans="2:12" outlineLevel="1">
      <c r="B64363" s="453"/>
      <c r="C64363" s="314"/>
      <c r="D64363" s="315"/>
      <c r="E64363" s="316"/>
      <c r="F64363" s="316"/>
      <c r="G64363" s="668"/>
      <c r="H64363" s="454"/>
      <c r="I64363" s="454"/>
      <c r="J64363" s="969"/>
      <c r="K64363" s="969"/>
      <c r="L64363" s="454"/>
    </row>
    <row r="64364" spans="2:12" outlineLevel="1">
      <c r="B64364" s="453"/>
      <c r="C64364" s="314"/>
      <c r="D64364" s="315"/>
      <c r="E64364" s="316"/>
      <c r="F64364" s="316"/>
      <c r="G64364" s="668"/>
      <c r="H64364" s="454"/>
      <c r="I64364" s="454"/>
      <c r="J64364" s="969"/>
      <c r="K64364" s="969"/>
      <c r="L64364" s="454"/>
    </row>
    <row r="64365" spans="2:12" outlineLevel="1">
      <c r="B64365" s="453"/>
      <c r="C64365" s="314"/>
      <c r="D64365" s="315"/>
      <c r="E64365" s="316"/>
      <c r="F64365" s="316"/>
      <c r="G64365" s="668"/>
      <c r="H64365" s="454"/>
      <c r="I64365" s="454"/>
      <c r="J64365" s="969"/>
      <c r="K64365" s="969"/>
      <c r="L64365" s="454"/>
    </row>
    <row r="64366" spans="2:12" outlineLevel="1">
      <c r="B64366" s="453"/>
      <c r="C64366" s="314"/>
      <c r="D64366" s="315"/>
      <c r="E64366" s="316"/>
      <c r="F64366" s="316"/>
      <c r="G64366" s="668"/>
      <c r="H64366" s="454"/>
      <c r="I64366" s="454"/>
      <c r="J64366" s="969"/>
      <c r="K64366" s="969"/>
      <c r="L64366" s="454"/>
    </row>
    <row r="64367" spans="2:12" outlineLevel="1">
      <c r="B64367" s="453"/>
      <c r="C64367" s="314"/>
      <c r="D64367" s="315"/>
      <c r="E64367" s="316"/>
      <c r="F64367" s="316"/>
      <c r="G64367" s="668"/>
      <c r="H64367" s="454"/>
      <c r="I64367" s="454"/>
      <c r="J64367" s="969"/>
      <c r="K64367" s="969"/>
      <c r="L64367" s="454"/>
    </row>
    <row r="64368" spans="2:12" outlineLevel="1">
      <c r="B64368" s="453"/>
      <c r="C64368" s="314"/>
      <c r="D64368" s="315"/>
      <c r="E64368" s="316"/>
      <c r="F64368" s="316"/>
      <c r="G64368" s="668"/>
      <c r="H64368" s="454"/>
      <c r="I64368" s="454"/>
      <c r="J64368" s="969"/>
      <c r="K64368" s="969"/>
      <c r="L64368" s="454"/>
    </row>
    <row r="64369" spans="2:12" outlineLevel="1">
      <c r="B64369" s="453"/>
      <c r="C64369" s="314"/>
      <c r="D64369" s="315"/>
      <c r="E64369" s="316"/>
      <c r="F64369" s="316"/>
      <c r="G64369" s="668"/>
      <c r="H64369" s="454"/>
      <c r="I64369" s="454"/>
      <c r="J64369" s="969"/>
      <c r="K64369" s="969"/>
      <c r="L64369" s="454"/>
    </row>
    <row r="64370" spans="2:12" outlineLevel="1">
      <c r="B64370" s="453"/>
      <c r="C64370" s="314"/>
      <c r="D64370" s="315"/>
      <c r="E64370" s="316"/>
      <c r="F64370" s="316"/>
      <c r="G64370" s="668"/>
      <c r="H64370" s="454"/>
      <c r="I64370" s="454"/>
      <c r="J64370" s="969"/>
      <c r="K64370" s="969"/>
      <c r="L64370" s="454"/>
    </row>
    <row r="64371" spans="2:12" outlineLevel="1">
      <c r="B64371" s="453"/>
      <c r="C64371" s="314"/>
      <c r="D64371" s="315"/>
      <c r="E64371" s="316"/>
      <c r="F64371" s="316"/>
      <c r="G64371" s="668"/>
      <c r="H64371" s="454"/>
      <c r="I64371" s="454"/>
      <c r="J64371" s="969"/>
      <c r="K64371" s="969"/>
      <c r="L64371" s="454"/>
    </row>
    <row r="64372" spans="2:12" outlineLevel="1">
      <c r="B64372" s="453"/>
      <c r="C64372" s="314"/>
      <c r="D64372" s="315"/>
      <c r="E64372" s="316"/>
      <c r="F64372" s="316"/>
      <c r="G64372" s="668"/>
      <c r="H64372" s="454"/>
      <c r="I64372" s="454"/>
      <c r="J64372" s="969"/>
      <c r="K64372" s="969"/>
      <c r="L64372" s="454"/>
    </row>
    <row r="64373" spans="2:12" outlineLevel="1">
      <c r="B64373" s="453"/>
      <c r="C64373" s="314"/>
      <c r="D64373" s="315"/>
      <c r="E64373" s="316"/>
      <c r="F64373" s="316"/>
      <c r="G64373" s="668"/>
      <c r="H64373" s="454"/>
      <c r="I64373" s="454"/>
      <c r="J64373" s="969"/>
      <c r="K64373" s="969"/>
      <c r="L64373" s="454"/>
    </row>
    <row r="64374" spans="2:12" outlineLevel="1">
      <c r="B64374" s="453"/>
      <c r="C64374" s="314"/>
      <c r="D64374" s="315"/>
      <c r="E64374" s="316"/>
      <c r="F64374" s="316"/>
      <c r="G64374" s="668"/>
      <c r="H64374" s="454"/>
      <c r="I64374" s="454"/>
      <c r="J64374" s="969"/>
      <c r="K64374" s="969"/>
      <c r="L64374" s="454"/>
    </row>
    <row r="64375" spans="2:12" outlineLevel="1">
      <c r="B64375" s="453"/>
      <c r="C64375" s="314"/>
      <c r="D64375" s="315"/>
      <c r="E64375" s="316"/>
      <c r="F64375" s="316"/>
      <c r="G64375" s="668"/>
      <c r="H64375" s="454"/>
      <c r="I64375" s="454"/>
      <c r="J64375" s="969"/>
      <c r="K64375" s="969"/>
      <c r="L64375" s="454"/>
    </row>
    <row r="64376" spans="2:12" outlineLevel="1">
      <c r="B64376" s="453"/>
      <c r="C64376" s="314"/>
      <c r="D64376" s="315"/>
      <c r="E64376" s="316"/>
      <c r="F64376" s="316"/>
      <c r="G64376" s="668"/>
      <c r="H64376" s="454"/>
      <c r="I64376" s="454"/>
      <c r="J64376" s="969"/>
      <c r="K64376" s="969"/>
      <c r="L64376" s="454"/>
    </row>
    <row r="64377" spans="2:12" outlineLevel="1">
      <c r="B64377" s="453"/>
      <c r="C64377" s="314"/>
      <c r="D64377" s="315"/>
      <c r="E64377" s="316"/>
      <c r="F64377" s="316"/>
      <c r="G64377" s="668"/>
      <c r="H64377" s="454"/>
      <c r="I64377" s="454"/>
      <c r="J64377" s="969"/>
      <c r="K64377" s="969"/>
      <c r="L64377" s="454"/>
    </row>
    <row r="64378" spans="2:12" outlineLevel="1">
      <c r="B64378" s="453"/>
      <c r="C64378" s="314"/>
      <c r="D64378" s="315"/>
      <c r="E64378" s="316"/>
      <c r="F64378" s="316"/>
      <c r="G64378" s="668"/>
      <c r="H64378" s="454"/>
      <c r="I64378" s="454"/>
      <c r="J64378" s="969"/>
      <c r="K64378" s="969"/>
      <c r="L64378" s="454"/>
    </row>
    <row r="64379" spans="2:12" outlineLevel="1">
      <c r="B64379" s="453"/>
      <c r="C64379" s="314"/>
      <c r="D64379" s="315"/>
      <c r="E64379" s="316"/>
      <c r="F64379" s="316"/>
      <c r="G64379" s="668"/>
      <c r="H64379" s="454"/>
      <c r="I64379" s="454"/>
      <c r="J64379" s="969"/>
      <c r="K64379" s="969"/>
      <c r="L64379" s="454"/>
    </row>
    <row r="64380" spans="2:12" outlineLevel="1">
      <c r="B64380" s="453"/>
      <c r="C64380" s="314"/>
      <c r="D64380" s="315"/>
      <c r="E64380" s="316"/>
      <c r="F64380" s="316"/>
      <c r="G64380" s="668"/>
      <c r="H64380" s="454"/>
      <c r="I64380" s="454"/>
      <c r="J64380" s="969"/>
      <c r="K64380" s="969"/>
      <c r="L64380" s="454"/>
    </row>
    <row r="64381" spans="2:12" outlineLevel="1">
      <c r="B64381" s="453"/>
      <c r="C64381" s="314"/>
      <c r="D64381" s="315"/>
      <c r="E64381" s="316"/>
      <c r="F64381" s="316"/>
      <c r="G64381" s="668"/>
      <c r="H64381" s="454"/>
      <c r="I64381" s="454"/>
      <c r="J64381" s="969"/>
      <c r="K64381" s="969"/>
      <c r="L64381" s="454"/>
    </row>
    <row r="64382" spans="2:12" outlineLevel="1">
      <c r="B64382" s="453"/>
      <c r="C64382" s="314"/>
      <c r="D64382" s="315"/>
      <c r="E64382" s="316"/>
      <c r="F64382" s="316"/>
      <c r="G64382" s="668"/>
      <c r="H64382" s="454"/>
      <c r="I64382" s="454"/>
      <c r="J64382" s="969"/>
      <c r="K64382" s="969"/>
      <c r="L64382" s="454"/>
    </row>
    <row r="64383" spans="2:12" outlineLevel="1">
      <c r="B64383" s="453"/>
      <c r="C64383" s="314"/>
      <c r="D64383" s="315"/>
      <c r="E64383" s="316"/>
      <c r="F64383" s="316"/>
      <c r="G64383" s="668"/>
      <c r="H64383" s="454"/>
      <c r="I64383" s="454"/>
      <c r="J64383" s="969"/>
      <c r="K64383" s="969"/>
      <c r="L64383" s="454"/>
    </row>
    <row r="64384" spans="2:12" outlineLevel="1">
      <c r="B64384" s="453"/>
      <c r="C64384" s="314"/>
      <c r="D64384" s="315"/>
      <c r="E64384" s="316"/>
      <c r="F64384" s="316"/>
      <c r="G64384" s="668"/>
      <c r="H64384" s="454"/>
      <c r="I64384" s="454"/>
      <c r="J64384" s="969"/>
      <c r="K64384" s="969"/>
      <c r="L64384" s="454"/>
    </row>
    <row r="64385" spans="2:12" outlineLevel="1">
      <c r="B64385" s="453"/>
      <c r="C64385" s="314"/>
      <c r="D64385" s="315"/>
      <c r="E64385" s="316"/>
      <c r="F64385" s="316"/>
      <c r="G64385" s="668"/>
      <c r="H64385" s="454"/>
      <c r="I64385" s="454"/>
      <c r="J64385" s="969"/>
      <c r="K64385" s="969"/>
      <c r="L64385" s="454"/>
    </row>
    <row r="64386" spans="2:12" outlineLevel="1">
      <c r="B64386" s="453"/>
      <c r="C64386" s="314"/>
      <c r="D64386" s="315"/>
      <c r="E64386" s="316"/>
      <c r="F64386" s="316"/>
      <c r="G64386" s="668"/>
      <c r="H64386" s="454"/>
      <c r="I64386" s="454"/>
      <c r="J64386" s="969"/>
      <c r="K64386" s="969"/>
      <c r="L64386" s="454"/>
    </row>
    <row r="64387" spans="2:12" outlineLevel="1">
      <c r="B64387" s="453"/>
      <c r="C64387" s="314"/>
      <c r="D64387" s="315"/>
      <c r="E64387" s="316"/>
      <c r="F64387" s="316"/>
      <c r="G64387" s="668"/>
      <c r="H64387" s="454"/>
      <c r="I64387" s="454"/>
      <c r="J64387" s="969"/>
      <c r="K64387" s="969"/>
      <c r="L64387" s="454"/>
    </row>
    <row r="64388" spans="2:12" outlineLevel="1">
      <c r="B64388" s="453"/>
      <c r="C64388" s="314"/>
      <c r="D64388" s="315"/>
      <c r="E64388" s="316"/>
      <c r="F64388" s="316"/>
      <c r="G64388" s="668"/>
      <c r="H64388" s="454"/>
      <c r="I64388" s="454"/>
      <c r="J64388" s="969"/>
      <c r="K64388" s="969"/>
      <c r="L64388" s="454"/>
    </row>
    <row r="64389" spans="2:12" outlineLevel="1">
      <c r="B64389" s="453"/>
      <c r="C64389" s="314"/>
      <c r="D64389" s="315"/>
      <c r="E64389" s="316"/>
      <c r="F64389" s="316"/>
      <c r="G64389" s="668"/>
      <c r="H64389" s="454"/>
      <c r="I64389" s="454"/>
      <c r="J64389" s="969"/>
      <c r="K64389" s="969"/>
      <c r="L64389" s="454"/>
    </row>
    <row r="64390" spans="2:12" outlineLevel="1">
      <c r="B64390" s="453"/>
      <c r="C64390" s="314"/>
      <c r="D64390" s="315"/>
      <c r="E64390" s="316"/>
      <c r="F64390" s="316"/>
      <c r="G64390" s="668"/>
      <c r="H64390" s="454"/>
      <c r="I64390" s="454"/>
      <c r="J64390" s="969"/>
      <c r="K64390" s="969"/>
      <c r="L64390" s="454"/>
    </row>
    <row r="64391" spans="2:12" outlineLevel="1">
      <c r="B64391" s="453"/>
      <c r="C64391" s="314"/>
      <c r="D64391" s="315"/>
      <c r="E64391" s="316"/>
      <c r="F64391" s="316"/>
      <c r="G64391" s="668"/>
      <c r="H64391" s="454"/>
      <c r="I64391" s="454"/>
      <c r="J64391" s="969"/>
      <c r="K64391" s="969"/>
      <c r="L64391" s="454"/>
    </row>
    <row r="64392" spans="2:12" outlineLevel="1">
      <c r="B64392" s="453"/>
      <c r="C64392" s="314"/>
      <c r="D64392" s="315"/>
      <c r="E64392" s="316"/>
      <c r="F64392" s="316"/>
      <c r="G64392" s="668"/>
      <c r="H64392" s="454"/>
      <c r="I64392" s="454"/>
      <c r="J64392" s="969"/>
      <c r="K64392" s="969"/>
      <c r="L64392" s="454"/>
    </row>
    <row r="64393" spans="2:12" outlineLevel="1">
      <c r="B64393" s="453"/>
      <c r="C64393" s="314"/>
      <c r="D64393" s="315"/>
      <c r="E64393" s="316"/>
      <c r="F64393" s="316"/>
      <c r="G64393" s="668"/>
      <c r="H64393" s="454"/>
      <c r="I64393" s="454"/>
      <c r="J64393" s="969"/>
      <c r="K64393" s="969"/>
      <c r="L64393" s="454"/>
    </row>
    <row r="64394" spans="2:12" outlineLevel="1">
      <c r="B64394" s="453"/>
      <c r="C64394" s="314"/>
      <c r="D64394" s="315"/>
      <c r="E64394" s="316"/>
      <c r="F64394" s="316"/>
      <c r="G64394" s="668"/>
      <c r="H64394" s="454"/>
      <c r="I64394" s="454"/>
      <c r="J64394" s="969"/>
      <c r="K64394" s="969"/>
      <c r="L64394" s="454"/>
    </row>
    <row r="64395" spans="2:12" outlineLevel="1">
      <c r="B64395" s="453"/>
      <c r="C64395" s="314"/>
      <c r="D64395" s="315"/>
      <c r="E64395" s="316"/>
      <c r="F64395" s="316"/>
      <c r="G64395" s="668"/>
      <c r="H64395" s="454"/>
      <c r="I64395" s="454"/>
      <c r="J64395" s="969"/>
      <c r="K64395" s="969"/>
      <c r="L64395" s="454"/>
    </row>
    <row r="64396" spans="2:12" outlineLevel="1">
      <c r="B64396" s="453"/>
      <c r="C64396" s="314"/>
      <c r="D64396" s="315"/>
      <c r="E64396" s="316"/>
      <c r="F64396" s="316"/>
      <c r="G64396" s="668"/>
      <c r="H64396" s="454"/>
      <c r="I64396" s="454"/>
      <c r="J64396" s="969"/>
      <c r="K64396" s="969"/>
      <c r="L64396" s="454"/>
    </row>
    <row r="64397" spans="2:12" outlineLevel="1">
      <c r="B64397" s="453"/>
      <c r="C64397" s="314"/>
      <c r="D64397" s="315"/>
      <c r="E64397" s="316"/>
      <c r="F64397" s="316"/>
      <c r="G64397" s="668"/>
      <c r="H64397" s="454"/>
      <c r="I64397" s="454"/>
      <c r="J64397" s="969"/>
      <c r="K64397" s="969"/>
      <c r="L64397" s="454"/>
    </row>
    <row r="64398" spans="2:12" outlineLevel="1">
      <c r="B64398" s="453"/>
      <c r="C64398" s="314"/>
      <c r="D64398" s="315"/>
      <c r="E64398" s="316"/>
      <c r="F64398" s="316"/>
      <c r="G64398" s="668"/>
      <c r="H64398" s="454"/>
      <c r="I64398" s="454"/>
      <c r="J64398" s="969"/>
      <c r="K64398" s="969"/>
      <c r="L64398" s="454"/>
    </row>
    <row r="64399" spans="2:12" outlineLevel="1">
      <c r="B64399" s="453"/>
      <c r="C64399" s="314"/>
      <c r="D64399" s="315"/>
      <c r="E64399" s="316"/>
      <c r="F64399" s="316"/>
      <c r="G64399" s="668"/>
      <c r="H64399" s="454"/>
      <c r="I64399" s="454"/>
      <c r="J64399" s="969"/>
      <c r="K64399" s="969"/>
      <c r="L64399" s="454"/>
    </row>
    <row r="64400" spans="2:12" outlineLevel="1">
      <c r="B64400" s="453"/>
      <c r="C64400" s="314"/>
      <c r="D64400" s="315"/>
      <c r="E64400" s="316"/>
      <c r="F64400" s="316"/>
      <c r="G64400" s="668"/>
      <c r="H64400" s="454"/>
      <c r="I64400" s="454"/>
      <c r="J64400" s="969"/>
      <c r="K64400" s="969"/>
      <c r="L64400" s="454"/>
    </row>
    <row r="64401" spans="2:12" outlineLevel="1">
      <c r="B64401" s="453"/>
      <c r="C64401" s="314"/>
      <c r="D64401" s="315"/>
      <c r="E64401" s="316"/>
      <c r="F64401" s="316"/>
      <c r="G64401" s="668"/>
      <c r="H64401" s="454"/>
      <c r="I64401" s="454"/>
      <c r="J64401" s="969"/>
      <c r="K64401" s="969"/>
      <c r="L64401" s="454"/>
    </row>
    <row r="64402" spans="2:12" outlineLevel="1">
      <c r="B64402" s="453"/>
      <c r="C64402" s="314"/>
      <c r="D64402" s="315"/>
      <c r="E64402" s="316"/>
      <c r="F64402" s="316"/>
      <c r="G64402" s="668"/>
      <c r="H64402" s="454"/>
      <c r="I64402" s="454"/>
      <c r="J64402" s="969"/>
      <c r="K64402" s="969"/>
      <c r="L64402" s="454"/>
    </row>
    <row r="64403" spans="2:12" outlineLevel="1">
      <c r="B64403" s="453"/>
      <c r="C64403" s="314"/>
      <c r="D64403" s="315"/>
      <c r="E64403" s="316"/>
      <c r="F64403" s="316"/>
      <c r="G64403" s="668"/>
      <c r="H64403" s="454"/>
      <c r="I64403" s="454"/>
      <c r="J64403" s="969"/>
      <c r="K64403" s="969"/>
      <c r="L64403" s="454"/>
    </row>
    <row r="64404" spans="2:12" outlineLevel="1">
      <c r="B64404" s="453"/>
      <c r="C64404" s="314"/>
      <c r="D64404" s="315"/>
      <c r="E64404" s="316"/>
      <c r="F64404" s="316"/>
      <c r="G64404" s="668"/>
      <c r="H64404" s="454"/>
      <c r="I64404" s="454"/>
      <c r="J64404" s="969"/>
      <c r="K64404" s="969"/>
      <c r="L64404" s="454"/>
    </row>
    <row r="64405" spans="2:12" outlineLevel="1">
      <c r="B64405" s="453"/>
      <c r="C64405" s="314"/>
      <c r="D64405" s="315"/>
      <c r="E64405" s="316"/>
      <c r="F64405" s="316"/>
      <c r="G64405" s="668"/>
      <c r="H64405" s="454"/>
      <c r="I64405" s="454"/>
      <c r="J64405" s="969"/>
      <c r="K64405" s="969"/>
      <c r="L64405" s="454"/>
    </row>
    <row r="64406" spans="2:12" outlineLevel="1">
      <c r="B64406" s="453"/>
      <c r="C64406" s="314"/>
      <c r="D64406" s="315"/>
      <c r="E64406" s="316"/>
      <c r="F64406" s="316"/>
      <c r="G64406" s="668"/>
      <c r="H64406" s="454"/>
      <c r="I64406" s="454"/>
      <c r="J64406" s="969"/>
      <c r="K64406" s="969"/>
      <c r="L64406" s="454"/>
    </row>
    <row r="64407" spans="2:12" outlineLevel="1">
      <c r="B64407" s="453"/>
      <c r="C64407" s="314"/>
      <c r="D64407" s="315"/>
      <c r="E64407" s="316"/>
      <c r="F64407" s="316"/>
      <c r="G64407" s="668"/>
      <c r="H64407" s="454"/>
      <c r="I64407" s="454"/>
      <c r="J64407" s="969"/>
      <c r="K64407" s="969"/>
      <c r="L64407" s="454"/>
    </row>
    <row r="64408" spans="2:12" outlineLevel="1">
      <c r="B64408" s="453"/>
      <c r="C64408" s="314"/>
      <c r="D64408" s="315"/>
      <c r="E64408" s="316"/>
      <c r="F64408" s="316"/>
      <c r="G64408" s="668"/>
      <c r="H64408" s="454"/>
      <c r="I64408" s="454"/>
      <c r="J64408" s="969"/>
      <c r="K64408" s="969"/>
      <c r="L64408" s="454"/>
    </row>
    <row r="64409" spans="2:12" outlineLevel="1">
      <c r="B64409" s="453"/>
      <c r="C64409" s="314"/>
      <c r="D64409" s="315"/>
      <c r="E64409" s="316"/>
      <c r="F64409" s="316"/>
      <c r="G64409" s="668"/>
      <c r="H64409" s="454"/>
      <c r="I64409" s="454"/>
      <c r="J64409" s="969"/>
      <c r="K64409" s="969"/>
      <c r="L64409" s="454"/>
    </row>
    <row r="64410" spans="2:12" outlineLevel="1">
      <c r="B64410" s="453"/>
      <c r="C64410" s="314"/>
      <c r="D64410" s="315"/>
      <c r="E64410" s="316"/>
      <c r="F64410" s="316"/>
      <c r="G64410" s="668"/>
      <c r="H64410" s="454"/>
      <c r="I64410" s="454"/>
      <c r="J64410" s="969"/>
      <c r="K64410" s="969"/>
      <c r="L64410" s="454"/>
    </row>
    <row r="64411" spans="2:12" outlineLevel="1">
      <c r="B64411" s="453"/>
      <c r="C64411" s="314"/>
      <c r="D64411" s="315"/>
      <c r="E64411" s="316"/>
      <c r="F64411" s="316"/>
      <c r="G64411" s="668"/>
      <c r="H64411" s="454"/>
      <c r="I64411" s="454"/>
      <c r="J64411" s="969"/>
      <c r="K64411" s="969"/>
      <c r="L64411" s="454"/>
    </row>
    <row r="64412" spans="2:12" outlineLevel="1">
      <c r="B64412" s="453"/>
      <c r="C64412" s="314"/>
      <c r="D64412" s="315"/>
      <c r="E64412" s="316"/>
      <c r="F64412" s="316"/>
      <c r="G64412" s="668"/>
      <c r="H64412" s="454"/>
      <c r="I64412" s="454"/>
      <c r="J64412" s="969"/>
      <c r="K64412" s="969"/>
      <c r="L64412" s="454"/>
    </row>
    <row r="64413" spans="2:12" outlineLevel="1">
      <c r="B64413" s="453"/>
      <c r="C64413" s="314"/>
      <c r="D64413" s="315"/>
      <c r="E64413" s="316"/>
      <c r="F64413" s="316"/>
      <c r="G64413" s="668"/>
      <c r="H64413" s="454"/>
      <c r="I64413" s="454"/>
      <c r="J64413" s="969"/>
      <c r="K64413" s="969"/>
      <c r="L64413" s="454"/>
    </row>
    <row r="64414" spans="2:12" outlineLevel="1">
      <c r="B64414" s="453"/>
      <c r="C64414" s="314"/>
      <c r="D64414" s="315"/>
      <c r="E64414" s="316"/>
      <c r="F64414" s="316"/>
      <c r="G64414" s="668"/>
      <c r="H64414" s="454"/>
      <c r="I64414" s="454"/>
      <c r="J64414" s="969"/>
      <c r="K64414" s="969"/>
      <c r="L64414" s="454"/>
    </row>
    <row r="64415" spans="2:12" outlineLevel="1">
      <c r="B64415" s="453"/>
      <c r="C64415" s="314"/>
      <c r="D64415" s="315"/>
      <c r="E64415" s="316"/>
      <c r="F64415" s="316"/>
      <c r="G64415" s="668"/>
      <c r="H64415" s="454"/>
      <c r="I64415" s="454"/>
      <c r="J64415" s="969"/>
      <c r="K64415" s="969"/>
      <c r="L64415" s="454"/>
    </row>
    <row r="64416" spans="2:12" outlineLevel="1">
      <c r="B64416" s="453"/>
      <c r="C64416" s="314"/>
      <c r="D64416" s="315"/>
      <c r="E64416" s="316"/>
      <c r="F64416" s="316"/>
      <c r="G64416" s="668"/>
      <c r="H64416" s="454"/>
      <c r="I64416" s="454"/>
      <c r="J64416" s="969"/>
      <c r="K64416" s="969"/>
      <c r="L64416" s="454"/>
    </row>
    <row r="64417" spans="2:12" outlineLevel="1">
      <c r="B64417" s="453"/>
      <c r="C64417" s="314"/>
      <c r="D64417" s="315"/>
      <c r="E64417" s="316"/>
      <c r="F64417" s="316"/>
      <c r="G64417" s="668"/>
      <c r="H64417" s="454"/>
      <c r="I64417" s="454"/>
      <c r="J64417" s="969"/>
      <c r="K64417" s="969"/>
      <c r="L64417" s="454"/>
    </row>
    <row r="64418" spans="2:12" outlineLevel="1">
      <c r="B64418" s="453"/>
      <c r="C64418" s="314"/>
      <c r="D64418" s="315"/>
      <c r="E64418" s="316"/>
      <c r="F64418" s="316"/>
      <c r="G64418" s="668"/>
      <c r="H64418" s="454"/>
      <c r="I64418" s="454"/>
      <c r="J64418" s="969"/>
      <c r="K64418" s="969"/>
      <c r="L64418" s="454"/>
    </row>
    <row r="64419" spans="2:12" outlineLevel="1">
      <c r="B64419" s="453"/>
      <c r="C64419" s="314"/>
      <c r="D64419" s="315"/>
      <c r="E64419" s="316"/>
      <c r="F64419" s="316"/>
      <c r="G64419" s="668"/>
      <c r="H64419" s="454"/>
      <c r="I64419" s="454"/>
      <c r="J64419" s="969"/>
      <c r="K64419" s="969"/>
      <c r="L64419" s="454"/>
    </row>
    <row r="64420" spans="2:12" outlineLevel="1">
      <c r="B64420" s="453"/>
      <c r="C64420" s="314"/>
      <c r="D64420" s="315"/>
      <c r="E64420" s="316"/>
      <c r="F64420" s="316"/>
      <c r="G64420" s="668"/>
      <c r="H64420" s="454"/>
      <c r="I64420" s="454"/>
      <c r="J64420" s="969"/>
      <c r="K64420" s="969"/>
      <c r="L64420" s="454"/>
    </row>
    <row r="64421" spans="2:12" outlineLevel="1">
      <c r="B64421" s="453"/>
      <c r="C64421" s="314"/>
      <c r="D64421" s="315"/>
      <c r="E64421" s="316"/>
      <c r="F64421" s="316"/>
      <c r="G64421" s="668"/>
      <c r="H64421" s="454"/>
      <c r="I64421" s="454"/>
      <c r="J64421" s="969"/>
      <c r="K64421" s="969"/>
      <c r="L64421" s="454"/>
    </row>
    <row r="64422" spans="2:12" outlineLevel="1">
      <c r="B64422" s="453"/>
      <c r="C64422" s="314"/>
      <c r="D64422" s="315"/>
      <c r="E64422" s="316"/>
      <c r="F64422" s="316"/>
      <c r="G64422" s="668"/>
      <c r="H64422" s="454"/>
      <c r="I64422" s="454"/>
      <c r="J64422" s="969"/>
      <c r="K64422" s="969"/>
      <c r="L64422" s="454"/>
    </row>
    <row r="64423" spans="2:12" outlineLevel="1">
      <c r="B64423" s="453"/>
      <c r="C64423" s="314"/>
      <c r="D64423" s="315"/>
      <c r="E64423" s="316"/>
      <c r="F64423" s="316"/>
      <c r="G64423" s="668"/>
      <c r="H64423" s="454"/>
      <c r="I64423" s="454"/>
      <c r="J64423" s="969"/>
      <c r="K64423" s="969"/>
      <c r="L64423" s="454"/>
    </row>
    <row r="64424" spans="2:12" outlineLevel="1">
      <c r="B64424" s="453"/>
      <c r="C64424" s="314"/>
      <c r="D64424" s="315"/>
      <c r="E64424" s="316"/>
      <c r="F64424" s="316"/>
      <c r="G64424" s="668"/>
      <c r="H64424" s="454"/>
      <c r="I64424" s="454"/>
      <c r="J64424" s="969"/>
      <c r="K64424" s="969"/>
      <c r="L64424" s="454"/>
    </row>
    <row r="64425" spans="2:12" outlineLevel="1">
      <c r="B64425" s="453"/>
      <c r="C64425" s="314"/>
      <c r="D64425" s="315"/>
      <c r="E64425" s="316"/>
      <c r="F64425" s="316"/>
      <c r="G64425" s="668"/>
      <c r="H64425" s="454"/>
      <c r="I64425" s="454"/>
      <c r="J64425" s="969"/>
      <c r="K64425" s="969"/>
      <c r="L64425" s="454"/>
    </row>
    <row r="64426" spans="2:12" outlineLevel="1">
      <c r="B64426" s="453"/>
      <c r="C64426" s="314"/>
      <c r="D64426" s="315"/>
      <c r="E64426" s="316"/>
      <c r="F64426" s="316"/>
      <c r="G64426" s="668"/>
      <c r="H64426" s="454"/>
      <c r="I64426" s="454"/>
      <c r="J64426" s="969"/>
      <c r="K64426" s="969"/>
      <c r="L64426" s="454"/>
    </row>
    <row r="64427" spans="2:12" outlineLevel="1">
      <c r="B64427" s="453"/>
      <c r="C64427" s="314"/>
      <c r="D64427" s="315"/>
      <c r="E64427" s="316"/>
      <c r="F64427" s="316"/>
      <c r="G64427" s="668"/>
      <c r="H64427" s="454"/>
      <c r="I64427" s="454"/>
      <c r="J64427" s="969"/>
      <c r="K64427" s="969"/>
      <c r="L64427" s="454"/>
    </row>
    <row r="64428" spans="2:12" outlineLevel="1">
      <c r="B64428" s="453"/>
      <c r="C64428" s="314"/>
      <c r="D64428" s="315"/>
      <c r="E64428" s="316"/>
      <c r="F64428" s="316"/>
      <c r="G64428" s="668"/>
      <c r="H64428" s="454"/>
      <c r="I64428" s="454"/>
      <c r="J64428" s="969"/>
      <c r="K64428" s="969"/>
      <c r="L64428" s="454"/>
    </row>
    <row r="64429" spans="2:12" outlineLevel="1">
      <c r="B64429" s="453"/>
      <c r="C64429" s="314"/>
      <c r="D64429" s="315"/>
      <c r="E64429" s="316"/>
      <c r="F64429" s="316"/>
      <c r="G64429" s="668"/>
      <c r="H64429" s="454"/>
      <c r="I64429" s="454"/>
      <c r="J64429" s="969"/>
      <c r="K64429" s="969"/>
      <c r="L64429" s="454"/>
    </row>
    <row r="64430" spans="2:12" outlineLevel="1">
      <c r="B64430" s="453"/>
      <c r="C64430" s="314"/>
      <c r="D64430" s="315"/>
      <c r="E64430" s="316"/>
      <c r="F64430" s="316"/>
      <c r="G64430" s="668"/>
      <c r="H64430" s="454"/>
      <c r="I64430" s="454"/>
      <c r="J64430" s="969"/>
      <c r="K64430" s="969"/>
      <c r="L64430" s="454"/>
    </row>
    <row r="64431" spans="2:12" outlineLevel="1">
      <c r="B64431" s="453"/>
      <c r="C64431" s="314"/>
      <c r="D64431" s="315"/>
      <c r="E64431" s="316"/>
      <c r="F64431" s="316"/>
      <c r="G64431" s="668"/>
      <c r="H64431" s="454"/>
      <c r="I64431" s="454"/>
      <c r="J64431" s="969"/>
      <c r="K64431" s="969"/>
      <c r="L64431" s="454"/>
    </row>
    <row r="64432" spans="2:12" outlineLevel="1">
      <c r="B64432" s="453"/>
      <c r="C64432" s="314"/>
      <c r="D64432" s="315"/>
      <c r="E64432" s="316"/>
      <c r="F64432" s="316"/>
      <c r="G64432" s="668"/>
      <c r="H64432" s="454"/>
      <c r="I64432" s="454"/>
      <c r="J64432" s="969"/>
      <c r="K64432" s="969"/>
      <c r="L64432" s="454"/>
    </row>
    <row r="64433" spans="2:12" outlineLevel="1">
      <c r="B64433" s="453"/>
      <c r="C64433" s="314"/>
      <c r="D64433" s="315"/>
      <c r="E64433" s="316"/>
      <c r="F64433" s="316"/>
      <c r="G64433" s="668"/>
      <c r="H64433" s="454"/>
      <c r="I64433" s="454"/>
      <c r="J64433" s="969"/>
      <c r="K64433" s="969"/>
      <c r="L64433" s="454"/>
    </row>
    <row r="64434" spans="2:12" outlineLevel="1">
      <c r="B64434" s="453"/>
      <c r="C64434" s="314"/>
      <c r="D64434" s="315"/>
      <c r="E64434" s="316"/>
      <c r="F64434" s="316"/>
      <c r="G64434" s="668"/>
      <c r="H64434" s="454"/>
      <c r="I64434" s="454"/>
      <c r="J64434" s="969"/>
      <c r="K64434" s="969"/>
      <c r="L64434" s="454"/>
    </row>
    <row r="64435" spans="2:12" outlineLevel="1">
      <c r="B64435" s="453"/>
      <c r="C64435" s="314"/>
      <c r="D64435" s="315"/>
      <c r="E64435" s="316"/>
      <c r="F64435" s="316"/>
      <c r="G64435" s="668"/>
      <c r="H64435" s="454"/>
      <c r="I64435" s="454"/>
      <c r="J64435" s="969"/>
      <c r="K64435" s="969"/>
      <c r="L64435" s="454"/>
    </row>
    <row r="64436" spans="2:12" outlineLevel="1">
      <c r="B64436" s="453"/>
      <c r="C64436" s="314"/>
      <c r="D64436" s="315"/>
      <c r="E64436" s="316"/>
      <c r="F64436" s="316"/>
      <c r="G64436" s="668"/>
      <c r="H64436" s="454"/>
      <c r="I64436" s="454"/>
      <c r="J64436" s="969"/>
      <c r="K64436" s="969"/>
      <c r="L64436" s="454"/>
    </row>
    <row r="64437" spans="2:12" outlineLevel="1">
      <c r="B64437" s="453"/>
      <c r="C64437" s="314"/>
      <c r="D64437" s="315"/>
      <c r="E64437" s="316"/>
      <c r="F64437" s="316"/>
      <c r="G64437" s="668"/>
      <c r="H64437" s="454"/>
      <c r="I64437" s="454"/>
      <c r="J64437" s="969"/>
      <c r="K64437" s="969"/>
      <c r="L64437" s="454"/>
    </row>
    <row r="64438" spans="2:12" outlineLevel="1">
      <c r="B64438" s="453"/>
      <c r="C64438" s="314"/>
      <c r="D64438" s="315"/>
      <c r="E64438" s="316"/>
      <c r="F64438" s="316"/>
      <c r="G64438" s="668"/>
      <c r="H64438" s="454"/>
      <c r="I64438" s="454"/>
      <c r="J64438" s="969"/>
      <c r="K64438" s="969"/>
      <c r="L64438" s="454"/>
    </row>
    <row r="64439" spans="2:12" outlineLevel="1">
      <c r="B64439" s="453"/>
      <c r="C64439" s="314"/>
      <c r="D64439" s="315"/>
      <c r="E64439" s="316"/>
      <c r="F64439" s="316"/>
      <c r="G64439" s="668"/>
      <c r="H64439" s="454"/>
      <c r="I64439" s="454"/>
      <c r="J64439" s="969"/>
      <c r="K64439" s="969"/>
      <c r="L64439" s="454"/>
    </row>
    <row r="64440" spans="2:12" outlineLevel="1">
      <c r="B64440" s="453"/>
      <c r="C64440" s="314"/>
      <c r="D64440" s="315"/>
      <c r="E64440" s="316"/>
      <c r="F64440" s="316"/>
      <c r="G64440" s="668"/>
      <c r="H64440" s="454"/>
      <c r="I64440" s="454"/>
      <c r="J64440" s="969"/>
      <c r="K64440" s="969"/>
      <c r="L64440" s="454"/>
    </row>
    <row r="64441" spans="2:12" outlineLevel="1">
      <c r="B64441" s="453"/>
      <c r="C64441" s="314"/>
      <c r="D64441" s="315"/>
      <c r="E64441" s="316"/>
      <c r="F64441" s="316"/>
      <c r="G64441" s="668"/>
      <c r="H64441" s="454"/>
      <c r="I64441" s="454"/>
      <c r="J64441" s="969"/>
      <c r="K64441" s="969"/>
      <c r="L64441" s="454"/>
    </row>
    <row r="64442" spans="2:12" outlineLevel="1">
      <c r="B64442" s="453"/>
      <c r="C64442" s="314"/>
      <c r="D64442" s="315"/>
      <c r="E64442" s="316"/>
      <c r="F64442" s="316"/>
      <c r="G64442" s="668"/>
      <c r="H64442" s="454"/>
      <c r="I64442" s="454"/>
      <c r="J64442" s="969"/>
      <c r="K64442" s="969"/>
      <c r="L64442" s="454"/>
    </row>
    <row r="64443" spans="2:12" outlineLevel="1">
      <c r="B64443" s="453"/>
      <c r="C64443" s="314"/>
      <c r="D64443" s="315"/>
      <c r="E64443" s="316"/>
      <c r="F64443" s="316"/>
      <c r="G64443" s="668"/>
      <c r="H64443" s="454"/>
      <c r="I64443" s="454"/>
      <c r="J64443" s="969"/>
      <c r="K64443" s="969"/>
      <c r="L64443" s="454"/>
    </row>
    <row r="64444" spans="2:12" outlineLevel="1">
      <c r="B64444" s="453"/>
      <c r="C64444" s="314"/>
      <c r="D64444" s="315"/>
      <c r="E64444" s="316"/>
      <c r="F64444" s="316"/>
      <c r="G64444" s="668"/>
      <c r="H64444" s="454"/>
      <c r="I64444" s="454"/>
      <c r="J64444" s="969"/>
      <c r="K64444" s="969"/>
      <c r="L64444" s="454"/>
    </row>
    <row r="64445" spans="2:12" outlineLevel="1">
      <c r="B64445" s="453"/>
      <c r="C64445" s="314"/>
      <c r="D64445" s="315"/>
      <c r="E64445" s="316"/>
      <c r="F64445" s="316"/>
      <c r="G64445" s="668"/>
      <c r="H64445" s="454"/>
      <c r="I64445" s="454"/>
      <c r="J64445" s="969"/>
      <c r="K64445" s="969"/>
      <c r="L64445" s="454"/>
    </row>
    <row r="64446" spans="2:12" outlineLevel="1">
      <c r="B64446" s="453"/>
      <c r="C64446" s="314"/>
      <c r="D64446" s="315"/>
      <c r="E64446" s="316"/>
      <c r="F64446" s="316"/>
      <c r="G64446" s="668"/>
      <c r="H64446" s="454"/>
      <c r="I64446" s="454"/>
      <c r="J64446" s="969"/>
      <c r="K64446" s="969"/>
      <c r="L64446" s="454"/>
    </row>
    <row r="64447" spans="2:12" outlineLevel="1">
      <c r="B64447" s="453"/>
      <c r="C64447" s="314"/>
      <c r="D64447" s="315"/>
      <c r="E64447" s="316"/>
      <c r="F64447" s="316"/>
      <c r="G64447" s="668"/>
      <c r="H64447" s="454"/>
      <c r="I64447" s="454"/>
      <c r="J64447" s="969"/>
      <c r="K64447" s="969"/>
      <c r="L64447" s="454"/>
    </row>
    <row r="64448" spans="2:12" outlineLevel="1">
      <c r="B64448" s="453"/>
      <c r="C64448" s="314"/>
      <c r="D64448" s="315"/>
      <c r="E64448" s="316"/>
      <c r="F64448" s="316"/>
      <c r="G64448" s="668"/>
      <c r="H64448" s="454"/>
      <c r="I64448" s="454"/>
      <c r="J64448" s="969"/>
      <c r="K64448" s="969"/>
      <c r="L64448" s="454"/>
    </row>
    <row r="64449" spans="2:12" outlineLevel="1">
      <c r="B64449" s="453"/>
      <c r="C64449" s="314"/>
      <c r="D64449" s="315"/>
      <c r="E64449" s="316"/>
      <c r="F64449" s="316"/>
      <c r="G64449" s="668"/>
      <c r="H64449" s="454"/>
      <c r="I64449" s="454"/>
      <c r="J64449" s="969"/>
      <c r="K64449" s="969"/>
      <c r="L64449" s="454"/>
    </row>
    <row r="64450" spans="2:12" outlineLevel="1">
      <c r="B64450" s="453"/>
      <c r="C64450" s="314"/>
      <c r="D64450" s="315"/>
      <c r="E64450" s="316"/>
      <c r="F64450" s="316"/>
      <c r="G64450" s="668"/>
      <c r="H64450" s="454"/>
      <c r="I64450" s="454"/>
      <c r="J64450" s="969"/>
      <c r="K64450" s="969"/>
      <c r="L64450" s="454"/>
    </row>
    <row r="64451" spans="2:12" outlineLevel="1">
      <c r="B64451" s="453"/>
      <c r="C64451" s="314"/>
      <c r="D64451" s="315"/>
      <c r="E64451" s="316"/>
      <c r="F64451" s="316"/>
      <c r="G64451" s="668"/>
      <c r="H64451" s="454"/>
      <c r="I64451" s="454"/>
      <c r="J64451" s="969"/>
      <c r="K64451" s="969"/>
      <c r="L64451" s="454"/>
    </row>
    <row r="64452" spans="2:12" outlineLevel="1">
      <c r="B64452" s="453"/>
      <c r="C64452" s="314"/>
      <c r="D64452" s="315"/>
      <c r="E64452" s="316"/>
      <c r="F64452" s="316"/>
      <c r="G64452" s="668"/>
      <c r="H64452" s="454"/>
      <c r="I64452" s="454"/>
      <c r="J64452" s="969"/>
      <c r="K64452" s="969"/>
      <c r="L64452" s="454"/>
    </row>
    <row r="64453" spans="2:12" outlineLevel="1">
      <c r="B64453" s="453"/>
      <c r="C64453" s="314"/>
      <c r="D64453" s="315"/>
      <c r="E64453" s="316"/>
      <c r="F64453" s="316"/>
      <c r="G64453" s="668"/>
      <c r="H64453" s="454"/>
      <c r="I64453" s="454"/>
      <c r="J64453" s="969"/>
      <c r="K64453" s="969"/>
      <c r="L64453" s="454"/>
    </row>
    <row r="64454" spans="2:12" outlineLevel="1">
      <c r="B64454" s="453"/>
      <c r="C64454" s="314"/>
      <c r="D64454" s="315"/>
      <c r="E64454" s="316"/>
      <c r="F64454" s="316"/>
      <c r="G64454" s="668"/>
      <c r="H64454" s="454"/>
      <c r="I64454" s="454"/>
      <c r="J64454" s="969"/>
      <c r="K64454" s="969"/>
      <c r="L64454" s="454"/>
    </row>
    <row r="64455" spans="2:12" outlineLevel="1">
      <c r="B64455" s="453"/>
      <c r="C64455" s="314"/>
      <c r="D64455" s="315"/>
      <c r="E64455" s="316"/>
      <c r="F64455" s="316"/>
      <c r="G64455" s="668"/>
      <c r="H64455" s="454"/>
      <c r="I64455" s="454"/>
      <c r="J64455" s="969"/>
      <c r="K64455" s="969"/>
      <c r="L64455" s="454"/>
    </row>
    <row r="64456" spans="2:12" outlineLevel="1">
      <c r="B64456" s="453"/>
      <c r="C64456" s="314"/>
      <c r="D64456" s="315"/>
      <c r="E64456" s="316"/>
      <c r="F64456" s="316"/>
      <c r="G64456" s="668"/>
      <c r="H64456" s="454"/>
      <c r="I64456" s="454"/>
      <c r="J64456" s="969"/>
      <c r="K64456" s="969"/>
      <c r="L64456" s="454"/>
    </row>
    <row r="64457" spans="2:12" outlineLevel="1">
      <c r="B64457" s="453"/>
      <c r="C64457" s="314"/>
      <c r="D64457" s="315"/>
      <c r="E64457" s="316"/>
      <c r="F64457" s="316"/>
      <c r="G64457" s="668"/>
      <c r="H64457" s="454"/>
      <c r="I64457" s="454"/>
      <c r="J64457" s="969"/>
      <c r="K64457" s="969"/>
      <c r="L64457" s="454"/>
    </row>
    <row r="64458" spans="2:12" outlineLevel="1">
      <c r="B64458" s="453"/>
      <c r="C64458" s="314"/>
      <c r="D64458" s="315"/>
      <c r="E64458" s="316"/>
      <c r="F64458" s="316"/>
      <c r="G64458" s="668"/>
      <c r="H64458" s="454"/>
      <c r="I64458" s="454"/>
      <c r="J64458" s="969"/>
      <c r="K64458" s="969"/>
      <c r="L64458" s="454"/>
    </row>
    <row r="64459" spans="2:12" outlineLevel="1">
      <c r="B64459" s="453"/>
      <c r="C64459" s="314"/>
      <c r="D64459" s="315"/>
      <c r="E64459" s="316"/>
      <c r="F64459" s="316"/>
      <c r="G64459" s="668"/>
      <c r="H64459" s="454"/>
      <c r="I64459" s="454"/>
      <c r="J64459" s="969"/>
      <c r="K64459" s="969"/>
      <c r="L64459" s="454"/>
    </row>
    <row r="64460" spans="2:12" outlineLevel="1">
      <c r="B64460" s="453"/>
      <c r="C64460" s="314"/>
      <c r="D64460" s="315"/>
      <c r="E64460" s="316"/>
      <c r="F64460" s="316"/>
      <c r="G64460" s="668"/>
      <c r="H64460" s="454"/>
      <c r="I64460" s="454"/>
      <c r="J64460" s="969"/>
      <c r="K64460" s="969"/>
      <c r="L64460" s="454"/>
    </row>
    <row r="64461" spans="2:12" outlineLevel="1">
      <c r="B64461" s="453"/>
      <c r="C64461" s="314"/>
      <c r="D64461" s="315"/>
      <c r="E64461" s="316"/>
      <c r="F64461" s="316"/>
      <c r="G64461" s="668"/>
      <c r="H64461" s="454"/>
      <c r="I64461" s="454"/>
      <c r="J64461" s="969"/>
      <c r="K64461" s="969"/>
      <c r="L64461" s="454"/>
    </row>
    <row r="64462" spans="2:12" outlineLevel="1">
      <c r="B64462" s="453"/>
      <c r="C64462" s="314"/>
      <c r="D64462" s="315"/>
      <c r="E64462" s="316"/>
      <c r="F64462" s="316"/>
      <c r="G64462" s="668"/>
      <c r="H64462" s="454"/>
      <c r="I64462" s="454"/>
      <c r="J64462" s="969"/>
      <c r="K64462" s="969"/>
      <c r="L64462" s="454"/>
    </row>
    <row r="64463" spans="2:12" outlineLevel="1">
      <c r="B64463" s="453"/>
      <c r="C64463" s="314"/>
      <c r="D64463" s="315"/>
      <c r="E64463" s="316"/>
      <c r="F64463" s="316"/>
      <c r="G64463" s="668"/>
      <c r="H64463" s="454"/>
      <c r="I64463" s="454"/>
      <c r="J64463" s="969"/>
      <c r="K64463" s="969"/>
      <c r="L64463" s="454"/>
    </row>
    <row r="64464" spans="2:12" outlineLevel="1">
      <c r="B64464" s="453"/>
      <c r="C64464" s="314"/>
      <c r="D64464" s="315"/>
      <c r="E64464" s="316"/>
      <c r="F64464" s="316"/>
      <c r="G64464" s="668"/>
      <c r="H64464" s="454"/>
      <c r="I64464" s="454"/>
      <c r="J64464" s="969"/>
      <c r="K64464" s="969"/>
      <c r="L64464" s="454"/>
    </row>
    <row r="64465" spans="2:12" outlineLevel="1">
      <c r="B64465" s="453"/>
      <c r="C64465" s="314"/>
      <c r="D64465" s="315"/>
      <c r="E64465" s="316"/>
      <c r="F64465" s="316"/>
      <c r="G64465" s="668"/>
      <c r="H64465" s="454"/>
      <c r="I64465" s="454"/>
      <c r="J64465" s="969"/>
      <c r="K64465" s="969"/>
      <c r="L64465" s="454"/>
    </row>
    <row r="64466" spans="2:12" outlineLevel="1">
      <c r="B64466" s="453"/>
      <c r="C64466" s="314"/>
      <c r="D64466" s="315"/>
      <c r="E64466" s="316"/>
      <c r="F64466" s="316"/>
      <c r="G64466" s="668"/>
      <c r="H64466" s="454"/>
      <c r="I64466" s="454"/>
      <c r="J64466" s="969"/>
      <c r="K64466" s="969"/>
      <c r="L64466" s="454"/>
    </row>
    <row r="64467" spans="2:12" outlineLevel="1">
      <c r="B64467" s="453"/>
      <c r="C64467" s="314"/>
      <c r="D64467" s="315"/>
      <c r="E64467" s="316"/>
      <c r="F64467" s="316"/>
      <c r="G64467" s="668"/>
      <c r="H64467" s="454"/>
      <c r="I64467" s="454"/>
      <c r="J64467" s="969"/>
      <c r="K64467" s="969"/>
      <c r="L64467" s="454"/>
    </row>
    <row r="64468" spans="2:12" outlineLevel="1">
      <c r="B64468" s="453"/>
      <c r="C64468" s="314"/>
      <c r="D64468" s="315"/>
      <c r="E64468" s="316"/>
      <c r="F64468" s="316"/>
      <c r="G64468" s="668"/>
      <c r="H64468" s="454"/>
      <c r="I64468" s="454"/>
      <c r="J64468" s="969"/>
      <c r="K64468" s="969"/>
      <c r="L64468" s="454"/>
    </row>
    <row r="64469" spans="2:12" outlineLevel="1">
      <c r="B64469" s="453"/>
      <c r="C64469" s="314"/>
      <c r="D64469" s="315"/>
      <c r="E64469" s="316"/>
      <c r="F64469" s="316"/>
      <c r="G64469" s="668"/>
      <c r="H64469" s="454"/>
      <c r="I64469" s="454"/>
      <c r="J64469" s="969"/>
      <c r="K64469" s="969"/>
      <c r="L64469" s="454"/>
    </row>
    <row r="64470" spans="2:12" outlineLevel="1">
      <c r="B64470" s="453"/>
      <c r="C64470" s="314"/>
      <c r="D64470" s="315"/>
      <c r="E64470" s="316"/>
      <c r="F64470" s="316"/>
      <c r="G64470" s="668"/>
      <c r="H64470" s="454"/>
      <c r="I64470" s="454"/>
      <c r="J64470" s="969"/>
      <c r="K64470" s="969"/>
      <c r="L64470" s="454"/>
    </row>
    <row r="64471" spans="2:12" outlineLevel="1">
      <c r="B64471" s="453"/>
      <c r="C64471" s="314"/>
      <c r="D64471" s="315"/>
      <c r="E64471" s="316"/>
      <c r="F64471" s="316"/>
      <c r="G64471" s="668"/>
      <c r="H64471" s="454"/>
      <c r="I64471" s="454"/>
      <c r="J64471" s="969"/>
      <c r="K64471" s="969"/>
      <c r="L64471" s="454"/>
    </row>
    <row r="64472" spans="2:12" outlineLevel="1">
      <c r="B64472" s="453"/>
      <c r="C64472" s="314"/>
      <c r="D64472" s="315"/>
      <c r="E64472" s="316"/>
      <c r="F64472" s="316"/>
      <c r="G64472" s="668"/>
      <c r="H64472" s="454"/>
      <c r="I64472" s="454"/>
      <c r="J64472" s="969"/>
      <c r="K64472" s="969"/>
      <c r="L64472" s="454"/>
    </row>
    <row r="64473" spans="2:12" outlineLevel="1">
      <c r="B64473" s="453"/>
      <c r="C64473" s="314"/>
      <c r="D64473" s="315"/>
      <c r="E64473" s="316"/>
      <c r="F64473" s="316"/>
      <c r="G64473" s="668"/>
      <c r="H64473" s="454"/>
      <c r="I64473" s="454"/>
      <c r="J64473" s="969"/>
      <c r="K64473" s="969"/>
      <c r="L64473" s="454"/>
    </row>
    <row r="64474" spans="2:12" outlineLevel="1">
      <c r="B64474" s="453"/>
      <c r="C64474" s="314"/>
      <c r="D64474" s="315"/>
      <c r="E64474" s="316"/>
      <c r="F64474" s="316"/>
      <c r="G64474" s="668"/>
      <c r="H64474" s="454"/>
      <c r="I64474" s="454"/>
      <c r="J64474" s="969"/>
      <c r="K64474" s="969"/>
      <c r="L64474" s="454"/>
    </row>
    <row r="64475" spans="2:12" outlineLevel="1">
      <c r="B64475" s="453"/>
      <c r="C64475" s="314"/>
      <c r="D64475" s="315"/>
      <c r="E64475" s="316"/>
      <c r="F64475" s="316"/>
      <c r="G64475" s="668"/>
      <c r="H64475" s="454"/>
      <c r="I64475" s="454"/>
      <c r="J64475" s="969"/>
      <c r="K64475" s="969"/>
      <c r="L64475" s="454"/>
    </row>
    <row r="64476" spans="2:12" outlineLevel="1">
      <c r="B64476" s="453"/>
      <c r="C64476" s="314"/>
      <c r="D64476" s="315"/>
      <c r="E64476" s="316"/>
      <c r="F64476" s="316"/>
      <c r="G64476" s="668"/>
      <c r="H64476" s="454"/>
      <c r="I64476" s="454"/>
      <c r="J64476" s="969"/>
      <c r="K64476" s="969"/>
      <c r="L64476" s="454"/>
    </row>
    <row r="64477" spans="2:12" outlineLevel="1">
      <c r="B64477" s="453"/>
      <c r="C64477" s="314"/>
      <c r="D64477" s="315"/>
      <c r="E64477" s="316"/>
      <c r="F64477" s="316"/>
      <c r="G64477" s="668"/>
      <c r="H64477" s="454"/>
      <c r="I64477" s="454"/>
      <c r="J64477" s="969"/>
      <c r="K64477" s="969"/>
      <c r="L64477" s="454"/>
    </row>
    <row r="64478" spans="2:12" outlineLevel="1">
      <c r="B64478" s="453"/>
      <c r="C64478" s="314"/>
      <c r="D64478" s="315"/>
      <c r="E64478" s="316"/>
      <c r="F64478" s="316"/>
      <c r="G64478" s="668"/>
      <c r="H64478" s="454"/>
      <c r="I64478" s="454"/>
      <c r="J64478" s="969"/>
      <c r="K64478" s="969"/>
      <c r="L64478" s="454"/>
    </row>
    <row r="64479" spans="2:12" outlineLevel="1">
      <c r="B64479" s="453"/>
      <c r="C64479" s="314"/>
      <c r="D64479" s="315"/>
      <c r="E64479" s="316"/>
      <c r="F64479" s="316"/>
      <c r="G64479" s="668"/>
      <c r="H64479" s="454"/>
      <c r="I64479" s="454"/>
      <c r="J64479" s="969"/>
      <c r="K64479" s="969"/>
      <c r="L64479" s="454"/>
    </row>
    <row r="64480" spans="2:12" outlineLevel="1">
      <c r="B64480" s="453"/>
      <c r="C64480" s="314"/>
      <c r="D64480" s="315"/>
      <c r="E64480" s="316"/>
      <c r="F64480" s="316"/>
      <c r="G64480" s="668"/>
      <c r="H64480" s="454"/>
      <c r="I64480" s="454"/>
      <c r="J64480" s="969"/>
      <c r="K64480" s="969"/>
      <c r="L64480" s="454"/>
    </row>
    <row r="64481" spans="2:12" outlineLevel="1">
      <c r="B64481" s="453"/>
      <c r="C64481" s="314"/>
      <c r="D64481" s="315"/>
      <c r="E64481" s="316"/>
      <c r="F64481" s="316"/>
      <c r="G64481" s="668"/>
      <c r="H64481" s="454"/>
      <c r="I64481" s="454"/>
      <c r="J64481" s="969"/>
      <c r="K64481" s="969"/>
      <c r="L64481" s="454"/>
    </row>
    <row r="64482" spans="2:12" outlineLevel="1">
      <c r="B64482" s="453"/>
      <c r="C64482" s="314"/>
      <c r="D64482" s="315"/>
      <c r="E64482" s="316"/>
      <c r="F64482" s="316"/>
      <c r="G64482" s="668"/>
      <c r="H64482" s="454"/>
      <c r="I64482" s="454"/>
      <c r="J64482" s="969"/>
      <c r="K64482" s="969"/>
      <c r="L64482" s="454"/>
    </row>
    <row r="64483" spans="2:12" outlineLevel="1">
      <c r="B64483" s="453"/>
      <c r="C64483" s="314"/>
      <c r="D64483" s="315"/>
      <c r="E64483" s="316"/>
      <c r="F64483" s="316"/>
      <c r="G64483" s="668"/>
      <c r="H64483" s="454"/>
      <c r="I64483" s="454"/>
      <c r="J64483" s="969"/>
      <c r="K64483" s="969"/>
      <c r="L64483" s="454"/>
    </row>
    <row r="64484" spans="2:12" outlineLevel="1">
      <c r="B64484" s="453"/>
      <c r="C64484" s="314"/>
      <c r="D64484" s="315"/>
      <c r="E64484" s="316"/>
      <c r="F64484" s="316"/>
      <c r="G64484" s="668"/>
      <c r="H64484" s="454"/>
      <c r="I64484" s="454"/>
      <c r="J64484" s="969"/>
      <c r="K64484" s="969"/>
      <c r="L64484" s="454"/>
    </row>
    <row r="64485" spans="2:12" outlineLevel="1">
      <c r="B64485" s="453"/>
      <c r="C64485" s="314"/>
      <c r="D64485" s="315"/>
      <c r="E64485" s="316"/>
      <c r="F64485" s="316"/>
      <c r="G64485" s="668"/>
      <c r="H64485" s="454"/>
      <c r="I64485" s="454"/>
      <c r="J64485" s="969"/>
      <c r="K64485" s="969"/>
      <c r="L64485" s="454"/>
    </row>
    <row r="64486" spans="2:12" outlineLevel="1">
      <c r="B64486" s="453"/>
      <c r="C64486" s="314"/>
      <c r="D64486" s="315"/>
      <c r="E64486" s="316"/>
      <c r="F64486" s="316"/>
      <c r="G64486" s="668"/>
      <c r="H64486" s="454"/>
      <c r="I64486" s="454"/>
      <c r="J64486" s="969"/>
      <c r="K64486" s="969"/>
      <c r="L64486" s="454"/>
    </row>
    <row r="64487" spans="2:12" outlineLevel="1">
      <c r="B64487" s="453"/>
      <c r="C64487" s="314"/>
      <c r="D64487" s="315"/>
      <c r="E64487" s="316"/>
      <c r="F64487" s="316"/>
      <c r="G64487" s="668"/>
      <c r="H64487" s="454"/>
      <c r="I64487" s="454"/>
      <c r="J64487" s="969"/>
      <c r="K64487" s="969"/>
      <c r="L64487" s="454"/>
    </row>
    <row r="64488" spans="2:12" outlineLevel="1">
      <c r="B64488" s="453"/>
      <c r="C64488" s="314"/>
      <c r="D64488" s="315"/>
      <c r="E64488" s="316"/>
      <c r="F64488" s="316"/>
      <c r="G64488" s="668"/>
      <c r="H64488" s="454"/>
      <c r="I64488" s="454"/>
      <c r="J64488" s="969"/>
      <c r="K64488" s="969"/>
      <c r="L64488" s="454"/>
    </row>
    <row r="64489" spans="2:12" outlineLevel="1">
      <c r="B64489" s="453"/>
      <c r="C64489" s="314"/>
      <c r="D64489" s="315"/>
      <c r="E64489" s="316"/>
      <c r="F64489" s="316"/>
      <c r="G64489" s="668"/>
      <c r="H64489" s="454"/>
      <c r="I64489" s="454"/>
      <c r="J64489" s="969"/>
      <c r="K64489" s="969"/>
      <c r="L64489" s="454"/>
    </row>
    <row r="64490" spans="2:12" outlineLevel="1">
      <c r="B64490" s="453"/>
      <c r="C64490" s="314"/>
      <c r="D64490" s="315"/>
      <c r="E64490" s="316"/>
      <c r="F64490" s="316"/>
      <c r="G64490" s="668"/>
      <c r="H64490" s="454"/>
      <c r="I64490" s="454"/>
      <c r="J64490" s="969"/>
      <c r="K64490" s="969"/>
      <c r="L64490" s="454"/>
    </row>
    <row r="64491" spans="2:12" outlineLevel="1">
      <c r="B64491" s="453"/>
      <c r="C64491" s="314"/>
      <c r="D64491" s="315"/>
      <c r="E64491" s="316"/>
      <c r="F64491" s="316"/>
      <c r="G64491" s="668"/>
      <c r="H64491" s="454"/>
      <c r="I64491" s="454"/>
      <c r="J64491" s="969"/>
      <c r="K64491" s="969"/>
      <c r="L64491" s="454"/>
    </row>
    <row r="64492" spans="2:12" outlineLevel="1">
      <c r="B64492" s="453"/>
      <c r="C64492" s="314"/>
      <c r="D64492" s="315"/>
      <c r="E64492" s="316"/>
      <c r="F64492" s="316"/>
      <c r="G64492" s="668"/>
      <c r="H64492" s="454"/>
      <c r="I64492" s="454"/>
      <c r="J64492" s="969"/>
      <c r="K64492" s="969"/>
      <c r="L64492" s="454"/>
    </row>
    <row r="64493" spans="2:12" outlineLevel="1">
      <c r="B64493" s="453"/>
      <c r="C64493" s="314"/>
      <c r="D64493" s="315"/>
      <c r="E64493" s="316"/>
      <c r="F64493" s="316"/>
      <c r="G64493" s="668"/>
      <c r="H64493" s="454"/>
      <c r="I64493" s="454"/>
      <c r="J64493" s="969"/>
      <c r="K64493" s="969"/>
      <c r="L64493" s="454"/>
    </row>
    <row r="64494" spans="2:12" outlineLevel="1">
      <c r="B64494" s="453"/>
      <c r="C64494" s="314"/>
      <c r="D64494" s="315"/>
      <c r="E64494" s="316"/>
      <c r="F64494" s="316"/>
      <c r="G64494" s="668"/>
      <c r="H64494" s="454"/>
      <c r="I64494" s="454"/>
      <c r="J64494" s="969"/>
      <c r="K64494" s="969"/>
      <c r="L64494" s="454"/>
    </row>
    <row r="64495" spans="2:12" outlineLevel="1">
      <c r="B64495" s="453"/>
      <c r="C64495" s="314"/>
      <c r="D64495" s="315"/>
      <c r="E64495" s="316"/>
      <c r="F64495" s="316"/>
      <c r="G64495" s="668"/>
      <c r="H64495" s="454"/>
      <c r="I64495" s="454"/>
      <c r="J64495" s="969"/>
      <c r="K64495" s="969"/>
      <c r="L64495" s="454"/>
    </row>
    <row r="64496" spans="2:12" outlineLevel="1">
      <c r="B64496" s="453"/>
      <c r="C64496" s="314"/>
      <c r="D64496" s="315"/>
      <c r="E64496" s="316"/>
      <c r="F64496" s="316"/>
      <c r="G64496" s="668"/>
      <c r="H64496" s="454"/>
      <c r="I64496" s="454"/>
      <c r="J64496" s="969"/>
      <c r="K64496" s="969"/>
      <c r="L64496" s="454"/>
    </row>
    <row r="64497" spans="2:12" outlineLevel="1">
      <c r="B64497" s="453"/>
      <c r="C64497" s="314"/>
      <c r="D64497" s="315"/>
      <c r="E64497" s="316"/>
      <c r="F64497" s="316"/>
      <c r="G64497" s="668"/>
      <c r="H64497" s="454"/>
      <c r="I64497" s="454"/>
      <c r="J64497" s="969"/>
      <c r="K64497" s="969"/>
      <c r="L64497" s="454"/>
    </row>
    <row r="64498" spans="2:12" outlineLevel="1">
      <c r="B64498" s="453"/>
      <c r="C64498" s="314"/>
      <c r="D64498" s="315"/>
      <c r="E64498" s="316"/>
      <c r="F64498" s="316"/>
      <c r="G64498" s="668"/>
      <c r="H64498" s="454"/>
      <c r="I64498" s="454"/>
      <c r="J64498" s="969"/>
      <c r="K64498" s="969"/>
      <c r="L64498" s="454"/>
    </row>
    <row r="64499" spans="2:12" outlineLevel="1">
      <c r="B64499" s="453"/>
      <c r="C64499" s="314"/>
      <c r="D64499" s="315"/>
      <c r="E64499" s="316"/>
      <c r="F64499" s="316"/>
      <c r="G64499" s="668"/>
      <c r="H64499" s="454"/>
      <c r="I64499" s="454"/>
      <c r="J64499" s="969"/>
      <c r="K64499" s="969"/>
      <c r="L64499" s="454"/>
    </row>
    <row r="64500" spans="2:12" outlineLevel="1">
      <c r="B64500" s="453"/>
      <c r="C64500" s="314"/>
      <c r="D64500" s="315"/>
      <c r="E64500" s="316"/>
      <c r="F64500" s="316"/>
      <c r="G64500" s="668"/>
      <c r="H64500" s="454"/>
      <c r="I64500" s="454"/>
      <c r="J64500" s="969"/>
      <c r="K64500" s="969"/>
      <c r="L64500" s="454"/>
    </row>
    <row r="64501" spans="2:12" outlineLevel="1">
      <c r="B64501" s="453"/>
      <c r="C64501" s="314"/>
      <c r="D64501" s="315"/>
      <c r="E64501" s="316"/>
      <c r="F64501" s="316"/>
      <c r="G64501" s="668"/>
      <c r="H64501" s="454"/>
      <c r="I64501" s="454"/>
      <c r="J64501" s="969"/>
      <c r="K64501" s="969"/>
      <c r="L64501" s="454"/>
    </row>
    <row r="64502" spans="2:12" outlineLevel="1">
      <c r="B64502" s="453"/>
      <c r="C64502" s="314"/>
      <c r="D64502" s="315"/>
      <c r="E64502" s="316"/>
      <c r="F64502" s="316"/>
      <c r="G64502" s="668"/>
      <c r="H64502" s="454"/>
      <c r="I64502" s="454"/>
      <c r="J64502" s="969"/>
      <c r="K64502" s="969"/>
      <c r="L64502" s="454"/>
    </row>
    <row r="64503" spans="2:12" outlineLevel="1">
      <c r="B64503" s="453"/>
      <c r="C64503" s="314"/>
      <c r="D64503" s="315"/>
      <c r="E64503" s="316"/>
      <c r="F64503" s="316"/>
      <c r="G64503" s="668"/>
      <c r="H64503" s="454"/>
      <c r="I64503" s="454"/>
      <c r="J64503" s="969"/>
      <c r="K64503" s="969"/>
      <c r="L64503" s="454"/>
    </row>
    <row r="64504" spans="2:12" outlineLevel="1">
      <c r="B64504" s="453"/>
      <c r="C64504" s="314"/>
      <c r="D64504" s="315"/>
      <c r="E64504" s="316"/>
      <c r="F64504" s="316"/>
      <c r="G64504" s="668"/>
      <c r="H64504" s="454"/>
      <c r="I64504" s="454"/>
      <c r="J64504" s="969"/>
      <c r="K64504" s="969"/>
      <c r="L64504" s="454"/>
    </row>
    <row r="64505" spans="2:12" outlineLevel="1">
      <c r="B64505" s="453"/>
      <c r="C64505" s="314"/>
      <c r="D64505" s="315"/>
      <c r="E64505" s="316"/>
      <c r="F64505" s="316"/>
      <c r="G64505" s="668"/>
      <c r="H64505" s="454"/>
      <c r="I64505" s="454"/>
      <c r="J64505" s="969"/>
      <c r="K64505" s="969"/>
      <c r="L64505" s="454"/>
    </row>
    <row r="64506" spans="2:12" outlineLevel="1">
      <c r="B64506" s="453"/>
      <c r="C64506" s="314"/>
      <c r="D64506" s="315"/>
      <c r="E64506" s="316"/>
      <c r="F64506" s="316"/>
      <c r="G64506" s="668"/>
      <c r="H64506" s="454"/>
      <c r="I64506" s="454"/>
      <c r="J64506" s="969"/>
      <c r="K64506" s="969"/>
      <c r="L64506" s="454"/>
    </row>
    <row r="64507" spans="2:12" outlineLevel="1">
      <c r="B64507" s="453"/>
      <c r="C64507" s="314"/>
      <c r="D64507" s="315"/>
      <c r="E64507" s="316"/>
      <c r="F64507" s="316"/>
      <c r="G64507" s="668"/>
      <c r="H64507" s="454"/>
      <c r="I64507" s="454"/>
      <c r="J64507" s="969"/>
      <c r="K64507" s="969"/>
      <c r="L64507" s="454"/>
    </row>
    <row r="64508" spans="2:12" outlineLevel="1">
      <c r="B64508" s="453"/>
      <c r="C64508" s="314"/>
      <c r="D64508" s="315"/>
      <c r="E64508" s="316"/>
      <c r="F64508" s="316"/>
      <c r="G64508" s="668"/>
      <c r="H64508" s="454"/>
      <c r="I64508" s="454"/>
      <c r="J64508" s="969"/>
      <c r="K64508" s="969"/>
      <c r="L64508" s="454"/>
    </row>
    <row r="64509" spans="2:12" outlineLevel="1">
      <c r="B64509" s="453"/>
      <c r="C64509" s="314"/>
      <c r="D64509" s="315"/>
      <c r="E64509" s="316"/>
      <c r="F64509" s="316"/>
      <c r="G64509" s="668"/>
      <c r="H64509" s="454"/>
      <c r="I64509" s="454"/>
      <c r="J64509" s="969"/>
      <c r="K64509" s="969"/>
      <c r="L64509" s="454"/>
    </row>
    <row r="64510" spans="2:12" outlineLevel="1">
      <c r="B64510" s="453"/>
      <c r="C64510" s="314"/>
      <c r="D64510" s="315"/>
      <c r="E64510" s="316"/>
      <c r="F64510" s="316"/>
      <c r="G64510" s="668"/>
      <c r="H64510" s="454"/>
      <c r="I64510" s="454"/>
      <c r="J64510" s="969"/>
      <c r="K64510" s="969"/>
      <c r="L64510" s="454"/>
    </row>
    <row r="64511" spans="2:12" outlineLevel="1">
      <c r="B64511" s="453"/>
      <c r="C64511" s="314"/>
      <c r="D64511" s="315"/>
      <c r="E64511" s="316"/>
      <c r="F64511" s="316"/>
      <c r="G64511" s="668"/>
      <c r="H64511" s="454"/>
      <c r="I64511" s="454"/>
      <c r="J64511" s="969"/>
      <c r="K64511" s="969"/>
      <c r="L64511" s="454"/>
    </row>
    <row r="64512" spans="2:12" outlineLevel="1">
      <c r="B64512" s="453"/>
      <c r="C64512" s="314"/>
      <c r="D64512" s="315"/>
      <c r="E64512" s="316"/>
      <c r="F64512" s="316"/>
      <c r="G64512" s="668"/>
      <c r="H64512" s="454"/>
      <c r="I64512" s="454"/>
      <c r="J64512" s="969"/>
      <c r="K64512" s="969"/>
      <c r="L64512" s="454"/>
    </row>
    <row r="64513" spans="2:12" outlineLevel="1">
      <c r="B64513" s="453"/>
      <c r="C64513" s="314"/>
      <c r="D64513" s="315"/>
      <c r="E64513" s="316"/>
      <c r="F64513" s="316"/>
      <c r="G64513" s="668"/>
      <c r="H64513" s="454"/>
      <c r="I64513" s="454"/>
      <c r="J64513" s="969"/>
      <c r="K64513" s="969"/>
      <c r="L64513" s="454"/>
    </row>
    <row r="64514" spans="2:12" outlineLevel="1">
      <c r="B64514" s="453"/>
      <c r="C64514" s="314"/>
      <c r="D64514" s="315"/>
      <c r="E64514" s="316"/>
      <c r="F64514" s="316"/>
      <c r="G64514" s="668"/>
      <c r="H64514" s="454"/>
      <c r="I64514" s="454"/>
      <c r="J64514" s="969"/>
      <c r="K64514" s="969"/>
      <c r="L64514" s="454"/>
    </row>
    <row r="64515" spans="2:12" outlineLevel="1">
      <c r="B64515" s="453"/>
      <c r="C64515" s="314"/>
      <c r="D64515" s="315"/>
      <c r="E64515" s="316"/>
      <c r="F64515" s="316"/>
      <c r="G64515" s="668"/>
      <c r="H64515" s="454"/>
      <c r="I64515" s="454"/>
      <c r="J64515" s="969"/>
      <c r="K64515" s="969"/>
      <c r="L64515" s="454"/>
    </row>
    <row r="64516" spans="2:12" outlineLevel="1">
      <c r="B64516" s="453"/>
      <c r="C64516" s="314"/>
      <c r="D64516" s="315"/>
      <c r="E64516" s="316"/>
      <c r="F64516" s="316"/>
      <c r="G64516" s="668"/>
      <c r="H64516" s="454"/>
      <c r="I64516" s="454"/>
      <c r="J64516" s="969"/>
      <c r="K64516" s="969"/>
      <c r="L64516" s="454"/>
    </row>
    <row r="64517" spans="2:12" outlineLevel="1">
      <c r="B64517" s="453"/>
      <c r="C64517" s="314"/>
      <c r="D64517" s="315"/>
      <c r="E64517" s="316"/>
      <c r="F64517" s="316"/>
      <c r="G64517" s="668"/>
      <c r="H64517" s="454"/>
      <c r="I64517" s="454"/>
      <c r="J64517" s="969"/>
      <c r="K64517" s="969"/>
      <c r="L64517" s="454"/>
    </row>
    <row r="64518" spans="2:12" outlineLevel="1">
      <c r="B64518" s="453"/>
      <c r="C64518" s="314"/>
      <c r="D64518" s="315"/>
      <c r="E64518" s="316"/>
      <c r="F64518" s="316"/>
      <c r="G64518" s="668"/>
      <c r="H64518" s="454"/>
      <c r="I64518" s="454"/>
      <c r="J64518" s="969"/>
      <c r="K64518" s="969"/>
      <c r="L64518" s="454"/>
    </row>
    <row r="64519" spans="2:12" outlineLevel="1">
      <c r="B64519" s="453"/>
      <c r="C64519" s="314"/>
      <c r="D64519" s="315"/>
      <c r="E64519" s="316"/>
      <c r="F64519" s="316"/>
      <c r="G64519" s="668"/>
      <c r="H64519" s="454"/>
      <c r="I64519" s="454"/>
      <c r="J64519" s="969"/>
      <c r="K64519" s="969"/>
      <c r="L64519" s="454"/>
    </row>
    <row r="64520" spans="2:12" outlineLevel="1">
      <c r="B64520" s="453"/>
      <c r="C64520" s="314"/>
      <c r="D64520" s="315"/>
      <c r="E64520" s="316"/>
      <c r="F64520" s="316"/>
      <c r="G64520" s="668"/>
      <c r="H64520" s="454"/>
      <c r="I64520" s="454"/>
      <c r="J64520" s="969"/>
      <c r="K64520" s="969"/>
      <c r="L64520" s="454"/>
    </row>
    <row r="64521" spans="2:12" outlineLevel="1">
      <c r="B64521" s="453"/>
      <c r="C64521" s="314"/>
      <c r="D64521" s="315"/>
      <c r="E64521" s="316"/>
      <c r="F64521" s="316"/>
      <c r="G64521" s="668"/>
      <c r="H64521" s="454"/>
      <c r="I64521" s="454"/>
      <c r="J64521" s="969"/>
      <c r="K64521" s="969"/>
      <c r="L64521" s="454"/>
    </row>
    <row r="64522" spans="2:12" outlineLevel="1">
      <c r="B64522" s="453"/>
      <c r="C64522" s="314"/>
      <c r="D64522" s="315"/>
      <c r="E64522" s="316"/>
      <c r="F64522" s="316"/>
      <c r="G64522" s="668"/>
      <c r="H64522" s="454"/>
      <c r="I64522" s="454"/>
      <c r="J64522" s="969"/>
      <c r="K64522" s="969"/>
      <c r="L64522" s="454"/>
    </row>
    <row r="64523" spans="2:12" outlineLevel="1">
      <c r="B64523" s="453"/>
      <c r="C64523" s="314"/>
      <c r="D64523" s="315"/>
      <c r="E64523" s="316"/>
      <c r="F64523" s="316"/>
      <c r="G64523" s="668"/>
      <c r="H64523" s="454"/>
      <c r="I64523" s="454"/>
      <c r="J64523" s="969"/>
      <c r="K64523" s="969"/>
      <c r="L64523" s="454"/>
    </row>
    <row r="64524" spans="2:12" outlineLevel="1">
      <c r="B64524" s="453"/>
      <c r="C64524" s="314"/>
      <c r="D64524" s="315"/>
      <c r="E64524" s="316"/>
      <c r="F64524" s="316"/>
      <c r="G64524" s="668"/>
      <c r="H64524" s="454"/>
      <c r="I64524" s="454"/>
      <c r="J64524" s="969"/>
      <c r="K64524" s="969"/>
      <c r="L64524" s="454"/>
    </row>
    <row r="64525" spans="2:12" outlineLevel="1">
      <c r="B64525" s="453"/>
      <c r="C64525" s="314"/>
      <c r="D64525" s="315"/>
      <c r="E64525" s="316"/>
      <c r="F64525" s="316"/>
      <c r="G64525" s="668"/>
      <c r="H64525" s="454"/>
      <c r="I64525" s="454"/>
      <c r="J64525" s="969"/>
      <c r="K64525" s="969"/>
      <c r="L64525" s="454"/>
    </row>
    <row r="64526" spans="2:12" outlineLevel="1">
      <c r="B64526" s="453"/>
      <c r="C64526" s="314"/>
      <c r="D64526" s="315"/>
      <c r="E64526" s="316"/>
      <c r="F64526" s="316"/>
      <c r="G64526" s="668"/>
      <c r="H64526" s="454"/>
      <c r="I64526" s="454"/>
      <c r="J64526" s="969"/>
      <c r="K64526" s="969"/>
      <c r="L64526" s="454"/>
    </row>
    <row r="64527" spans="2:12" outlineLevel="1">
      <c r="B64527" s="453"/>
      <c r="C64527" s="314"/>
      <c r="D64527" s="315"/>
      <c r="E64527" s="316"/>
      <c r="F64527" s="316"/>
      <c r="G64527" s="668"/>
      <c r="H64527" s="454"/>
      <c r="I64527" s="454"/>
      <c r="J64527" s="969"/>
      <c r="K64527" s="969"/>
      <c r="L64527" s="454"/>
    </row>
    <row r="64528" spans="2:12" outlineLevel="1">
      <c r="B64528" s="453"/>
      <c r="C64528" s="314"/>
      <c r="D64528" s="315"/>
      <c r="E64528" s="316"/>
      <c r="F64528" s="316"/>
      <c r="G64528" s="668"/>
      <c r="H64528" s="454"/>
      <c r="I64528" s="454"/>
      <c r="J64528" s="969"/>
      <c r="K64528" s="969"/>
      <c r="L64528" s="454"/>
    </row>
    <row r="64529" spans="2:12" outlineLevel="1">
      <c r="B64529" s="453"/>
      <c r="C64529" s="314"/>
      <c r="D64529" s="315"/>
      <c r="E64529" s="316"/>
      <c r="F64529" s="316"/>
      <c r="G64529" s="668"/>
      <c r="H64529" s="454"/>
      <c r="I64529" s="454"/>
      <c r="J64529" s="969"/>
      <c r="K64529" s="969"/>
      <c r="L64529" s="454"/>
    </row>
    <row r="64530" spans="2:12" outlineLevel="1">
      <c r="B64530" s="453"/>
      <c r="C64530" s="314"/>
      <c r="D64530" s="315"/>
      <c r="E64530" s="316"/>
      <c r="F64530" s="316"/>
      <c r="G64530" s="668"/>
      <c r="H64530" s="454"/>
      <c r="I64530" s="454"/>
      <c r="J64530" s="969"/>
      <c r="K64530" s="969"/>
      <c r="L64530" s="454"/>
    </row>
    <row r="64531" spans="2:12" outlineLevel="1">
      <c r="B64531" s="453"/>
      <c r="C64531" s="314"/>
      <c r="D64531" s="315"/>
      <c r="E64531" s="316"/>
      <c r="F64531" s="316"/>
      <c r="G64531" s="668"/>
      <c r="H64531" s="454"/>
      <c r="I64531" s="454"/>
      <c r="J64531" s="969"/>
      <c r="K64531" s="969"/>
      <c r="L64531" s="454"/>
    </row>
    <row r="64532" spans="2:12" outlineLevel="1">
      <c r="B64532" s="453"/>
      <c r="C64532" s="314"/>
      <c r="D64532" s="315"/>
      <c r="E64532" s="316"/>
      <c r="F64532" s="316"/>
      <c r="G64532" s="668"/>
      <c r="H64532" s="454"/>
      <c r="I64532" s="454"/>
      <c r="J64532" s="969"/>
      <c r="K64532" s="969"/>
      <c r="L64532" s="454"/>
    </row>
    <row r="64533" spans="2:12" outlineLevel="1">
      <c r="B64533" s="453"/>
      <c r="C64533" s="314"/>
      <c r="D64533" s="315"/>
      <c r="E64533" s="316"/>
      <c r="F64533" s="316"/>
      <c r="G64533" s="668"/>
      <c r="H64533" s="454"/>
      <c r="I64533" s="454"/>
      <c r="J64533" s="969"/>
      <c r="K64533" s="969"/>
      <c r="L64533" s="454"/>
    </row>
    <row r="64534" spans="2:12" outlineLevel="1">
      <c r="B64534" s="453"/>
      <c r="C64534" s="314"/>
      <c r="D64534" s="315"/>
      <c r="E64534" s="316"/>
      <c r="F64534" s="316"/>
      <c r="G64534" s="668"/>
      <c r="H64534" s="454"/>
      <c r="I64534" s="454"/>
      <c r="J64534" s="969"/>
      <c r="K64534" s="969"/>
      <c r="L64534" s="454"/>
    </row>
    <row r="64535" spans="2:12" outlineLevel="1">
      <c r="B64535" s="453"/>
      <c r="C64535" s="314"/>
      <c r="D64535" s="315"/>
      <c r="E64535" s="316"/>
      <c r="F64535" s="316"/>
      <c r="G64535" s="668"/>
      <c r="H64535" s="454"/>
      <c r="I64535" s="454"/>
      <c r="J64535" s="969"/>
      <c r="K64535" s="969"/>
      <c r="L64535" s="454"/>
    </row>
    <row r="64536" spans="2:12" outlineLevel="1">
      <c r="B64536" s="453"/>
      <c r="C64536" s="314"/>
      <c r="D64536" s="315"/>
      <c r="E64536" s="316"/>
      <c r="F64536" s="316"/>
      <c r="G64536" s="668"/>
      <c r="H64536" s="454"/>
      <c r="I64536" s="454"/>
      <c r="J64536" s="969"/>
      <c r="K64536" s="969"/>
      <c r="L64536" s="454"/>
    </row>
    <row r="64537" spans="2:12" outlineLevel="1">
      <c r="B64537" s="453"/>
      <c r="C64537" s="314"/>
      <c r="D64537" s="315"/>
      <c r="E64537" s="316"/>
      <c r="F64537" s="316"/>
      <c r="G64537" s="668"/>
      <c r="H64537" s="454"/>
      <c r="I64537" s="454"/>
      <c r="J64537" s="969"/>
      <c r="K64537" s="969"/>
      <c r="L64537" s="454"/>
    </row>
    <row r="64538" spans="2:12" outlineLevel="1">
      <c r="B64538" s="453"/>
      <c r="C64538" s="314"/>
      <c r="D64538" s="315"/>
      <c r="E64538" s="316"/>
      <c r="F64538" s="316"/>
      <c r="G64538" s="668"/>
      <c r="H64538" s="454"/>
      <c r="I64538" s="454"/>
      <c r="J64538" s="969"/>
      <c r="K64538" s="969"/>
      <c r="L64538" s="454"/>
    </row>
    <row r="64539" spans="2:12" outlineLevel="1">
      <c r="B64539" s="453"/>
      <c r="C64539" s="314"/>
      <c r="D64539" s="315"/>
      <c r="E64539" s="316"/>
      <c r="F64539" s="316"/>
      <c r="G64539" s="668"/>
      <c r="H64539" s="454"/>
      <c r="I64539" s="454"/>
      <c r="J64539" s="969"/>
      <c r="K64539" s="969"/>
      <c r="L64539" s="454"/>
    </row>
    <row r="64540" spans="2:12" outlineLevel="1">
      <c r="B64540" s="453"/>
      <c r="C64540" s="314"/>
      <c r="D64540" s="315"/>
      <c r="E64540" s="316"/>
      <c r="F64540" s="316"/>
      <c r="G64540" s="668"/>
      <c r="H64540" s="454"/>
      <c r="I64540" s="454"/>
      <c r="J64540" s="969"/>
      <c r="K64540" s="969"/>
      <c r="L64540" s="454"/>
    </row>
    <row r="64541" spans="2:12" outlineLevel="1">
      <c r="B64541" s="453"/>
      <c r="C64541" s="314"/>
      <c r="D64541" s="315"/>
      <c r="E64541" s="316"/>
      <c r="F64541" s="316"/>
      <c r="G64541" s="668"/>
      <c r="H64541" s="454"/>
      <c r="I64541" s="454"/>
      <c r="J64541" s="969"/>
      <c r="K64541" s="969"/>
      <c r="L64541" s="454"/>
    </row>
    <row r="64542" spans="2:12" outlineLevel="1">
      <c r="B64542" s="453"/>
      <c r="C64542" s="314"/>
      <c r="D64542" s="315"/>
      <c r="E64542" s="316"/>
      <c r="F64542" s="316"/>
      <c r="G64542" s="668"/>
      <c r="H64542" s="454"/>
      <c r="I64542" s="454"/>
      <c r="J64542" s="969"/>
      <c r="K64542" s="969"/>
      <c r="L64542" s="454"/>
    </row>
    <row r="64543" spans="2:12" outlineLevel="1">
      <c r="B64543" s="453"/>
      <c r="C64543" s="314"/>
      <c r="D64543" s="315"/>
      <c r="E64543" s="316"/>
      <c r="F64543" s="316"/>
      <c r="G64543" s="668"/>
      <c r="H64543" s="454"/>
      <c r="I64543" s="454"/>
      <c r="J64543" s="969"/>
      <c r="K64543" s="969"/>
      <c r="L64543" s="454"/>
    </row>
    <row r="64544" spans="2:12" outlineLevel="1">
      <c r="B64544" s="453"/>
      <c r="C64544" s="314"/>
      <c r="D64544" s="315"/>
      <c r="E64544" s="316"/>
      <c r="F64544" s="316"/>
      <c r="G64544" s="668"/>
      <c r="H64544" s="454"/>
      <c r="I64544" s="454"/>
      <c r="J64544" s="969"/>
      <c r="K64544" s="969"/>
      <c r="L64544" s="454"/>
    </row>
    <row r="64545" spans="2:12" outlineLevel="1">
      <c r="B64545" s="453"/>
      <c r="C64545" s="314"/>
      <c r="D64545" s="315"/>
      <c r="E64545" s="316"/>
      <c r="F64545" s="316"/>
      <c r="G64545" s="668"/>
      <c r="H64545" s="454"/>
      <c r="I64545" s="454"/>
      <c r="J64545" s="969"/>
      <c r="K64545" s="969"/>
      <c r="L64545" s="454"/>
    </row>
    <row r="64546" spans="2:12" outlineLevel="1">
      <c r="B64546" s="453"/>
      <c r="C64546" s="314"/>
      <c r="D64546" s="315"/>
      <c r="E64546" s="316"/>
      <c r="F64546" s="316"/>
      <c r="G64546" s="668"/>
      <c r="H64546" s="454"/>
      <c r="I64546" s="454"/>
      <c r="J64546" s="969"/>
      <c r="K64546" s="969"/>
      <c r="L64546" s="454"/>
    </row>
    <row r="64547" spans="2:12" outlineLevel="1">
      <c r="B64547" s="453"/>
      <c r="C64547" s="314"/>
      <c r="D64547" s="315"/>
      <c r="E64547" s="316"/>
      <c r="F64547" s="316"/>
      <c r="G64547" s="668"/>
      <c r="H64547" s="454"/>
      <c r="I64547" s="454"/>
      <c r="J64547" s="969"/>
      <c r="K64547" s="969"/>
      <c r="L64547" s="454"/>
    </row>
    <row r="64548" spans="2:12" outlineLevel="1">
      <c r="B64548" s="453"/>
      <c r="C64548" s="314"/>
      <c r="D64548" s="315"/>
      <c r="E64548" s="316"/>
      <c r="F64548" s="316"/>
      <c r="G64548" s="668"/>
      <c r="H64548" s="454"/>
      <c r="I64548" s="454"/>
      <c r="J64548" s="969"/>
      <c r="K64548" s="969"/>
      <c r="L64548" s="454"/>
    </row>
    <row r="64549" spans="2:12" outlineLevel="1">
      <c r="B64549" s="453"/>
      <c r="C64549" s="314"/>
      <c r="D64549" s="315"/>
      <c r="E64549" s="316"/>
      <c r="F64549" s="316"/>
      <c r="G64549" s="668"/>
      <c r="H64549" s="454"/>
      <c r="I64549" s="454"/>
      <c r="J64549" s="969"/>
      <c r="K64549" s="969"/>
      <c r="L64549" s="454"/>
    </row>
    <row r="64550" spans="2:12" outlineLevel="1">
      <c r="B64550" s="453"/>
      <c r="C64550" s="314"/>
      <c r="D64550" s="315"/>
      <c r="E64550" s="316"/>
      <c r="F64550" s="316"/>
      <c r="G64550" s="668"/>
      <c r="H64550" s="454"/>
      <c r="I64550" s="454"/>
      <c r="J64550" s="969"/>
      <c r="K64550" s="969"/>
      <c r="L64550" s="454"/>
    </row>
    <row r="64551" spans="2:12" outlineLevel="1">
      <c r="B64551" s="453"/>
      <c r="C64551" s="314"/>
      <c r="D64551" s="315"/>
      <c r="E64551" s="316"/>
      <c r="F64551" s="316"/>
      <c r="G64551" s="668"/>
      <c r="H64551" s="454"/>
      <c r="I64551" s="454"/>
      <c r="J64551" s="969"/>
      <c r="K64551" s="969"/>
      <c r="L64551" s="454"/>
    </row>
    <row r="64552" spans="2:12" outlineLevel="1">
      <c r="B64552" s="453"/>
      <c r="C64552" s="314"/>
      <c r="D64552" s="315"/>
      <c r="E64552" s="316"/>
      <c r="F64552" s="316"/>
      <c r="G64552" s="668"/>
      <c r="H64552" s="454"/>
      <c r="I64552" s="454"/>
      <c r="J64552" s="969"/>
      <c r="K64552" s="969"/>
      <c r="L64552" s="454"/>
    </row>
    <row r="64553" spans="2:12" outlineLevel="1">
      <c r="B64553" s="453"/>
      <c r="C64553" s="314"/>
      <c r="D64553" s="315"/>
      <c r="E64553" s="316"/>
      <c r="F64553" s="316"/>
      <c r="G64553" s="668"/>
      <c r="H64553" s="454"/>
      <c r="I64553" s="454"/>
      <c r="J64553" s="969"/>
      <c r="K64553" s="969"/>
      <c r="L64553" s="454"/>
    </row>
    <row r="64554" spans="2:12" outlineLevel="1">
      <c r="B64554" s="453"/>
      <c r="C64554" s="314"/>
      <c r="D64554" s="315"/>
      <c r="E64554" s="316"/>
      <c r="F64554" s="316"/>
      <c r="G64554" s="668"/>
      <c r="H64554" s="454"/>
      <c r="I64554" s="454"/>
      <c r="J64554" s="969"/>
      <c r="K64554" s="969"/>
      <c r="L64554" s="454"/>
    </row>
    <row r="64555" spans="2:12" outlineLevel="1">
      <c r="B64555" s="453"/>
      <c r="C64555" s="314"/>
      <c r="D64555" s="315"/>
      <c r="E64555" s="316"/>
      <c r="F64555" s="316"/>
      <c r="G64555" s="668"/>
      <c r="H64555" s="454"/>
      <c r="I64555" s="454"/>
      <c r="J64555" s="969"/>
      <c r="K64555" s="969"/>
      <c r="L64555" s="454"/>
    </row>
    <row r="64556" spans="2:12" outlineLevel="1">
      <c r="B64556" s="453"/>
      <c r="C64556" s="314"/>
      <c r="D64556" s="315"/>
      <c r="E64556" s="316"/>
      <c r="F64556" s="316"/>
      <c r="G64556" s="668"/>
      <c r="H64556" s="454"/>
      <c r="I64556" s="454"/>
      <c r="J64556" s="969"/>
      <c r="K64556" s="969"/>
      <c r="L64556" s="454"/>
    </row>
    <row r="64557" spans="2:12" outlineLevel="1">
      <c r="B64557" s="453"/>
      <c r="C64557" s="314"/>
      <c r="D64557" s="315"/>
      <c r="E64557" s="316"/>
      <c r="F64557" s="316"/>
      <c r="G64557" s="668"/>
      <c r="H64557" s="454"/>
      <c r="I64557" s="454"/>
      <c r="J64557" s="969"/>
      <c r="K64557" s="969"/>
      <c r="L64557" s="454"/>
    </row>
    <row r="64558" spans="2:12" outlineLevel="1">
      <c r="B64558" s="453"/>
      <c r="C64558" s="314"/>
      <c r="D64558" s="315"/>
      <c r="E64558" s="316"/>
      <c r="F64558" s="316"/>
      <c r="G64558" s="668"/>
      <c r="H64558" s="454"/>
      <c r="I64558" s="454"/>
      <c r="J64558" s="969"/>
      <c r="K64558" s="969"/>
      <c r="L64558" s="454"/>
    </row>
    <row r="64559" spans="2:12" outlineLevel="1">
      <c r="B64559" s="453"/>
      <c r="C64559" s="314"/>
      <c r="D64559" s="315"/>
      <c r="E64559" s="316"/>
      <c r="F64559" s="316"/>
      <c r="G64559" s="668"/>
      <c r="H64559" s="454"/>
      <c r="I64559" s="454"/>
      <c r="J64559" s="969"/>
      <c r="K64559" s="969"/>
      <c r="L64559" s="454"/>
    </row>
    <row r="64560" spans="2:12" outlineLevel="1">
      <c r="B64560" s="453"/>
      <c r="C64560" s="314"/>
      <c r="D64560" s="315"/>
      <c r="E64560" s="316"/>
      <c r="F64560" s="316"/>
      <c r="G64560" s="668"/>
      <c r="H64560" s="454"/>
      <c r="I64560" s="454"/>
      <c r="J64560" s="969"/>
      <c r="K64560" s="969"/>
      <c r="L64560" s="454"/>
    </row>
    <row r="64561" spans="2:12" outlineLevel="1">
      <c r="B64561" s="453"/>
      <c r="C64561" s="314"/>
      <c r="D64561" s="315"/>
      <c r="E64561" s="316"/>
      <c r="F64561" s="316"/>
      <c r="G64561" s="668"/>
      <c r="H64561" s="454"/>
      <c r="I64561" s="454"/>
      <c r="J64561" s="969"/>
      <c r="K64561" s="969"/>
      <c r="L64561" s="454"/>
    </row>
    <row r="64562" spans="2:12" outlineLevel="1">
      <c r="B64562" s="453"/>
      <c r="C64562" s="314"/>
      <c r="D64562" s="315"/>
      <c r="E64562" s="316"/>
      <c r="F64562" s="316"/>
      <c r="G64562" s="668"/>
      <c r="H64562" s="454"/>
      <c r="I64562" s="454"/>
      <c r="J64562" s="969"/>
      <c r="K64562" s="969"/>
      <c r="L64562" s="454"/>
    </row>
    <row r="64563" spans="2:12" outlineLevel="1">
      <c r="B64563" s="453"/>
      <c r="C64563" s="314"/>
      <c r="D64563" s="315"/>
      <c r="E64563" s="316"/>
      <c r="F64563" s="316"/>
      <c r="G64563" s="668"/>
      <c r="H64563" s="454"/>
      <c r="I64563" s="454"/>
      <c r="J64563" s="969"/>
      <c r="K64563" s="969"/>
      <c r="L64563" s="454"/>
    </row>
    <row r="64564" spans="2:12" outlineLevel="1">
      <c r="B64564" s="453"/>
      <c r="C64564" s="314"/>
      <c r="D64564" s="315"/>
      <c r="E64564" s="316"/>
      <c r="F64564" s="316"/>
      <c r="G64564" s="668"/>
      <c r="H64564" s="454"/>
      <c r="I64564" s="454"/>
      <c r="J64564" s="969"/>
      <c r="K64564" s="969"/>
      <c r="L64564" s="454"/>
    </row>
    <row r="64565" spans="2:12" outlineLevel="1">
      <c r="B64565" s="453"/>
      <c r="C64565" s="314"/>
      <c r="D64565" s="315"/>
      <c r="E64565" s="316"/>
      <c r="F64565" s="316"/>
      <c r="G64565" s="668"/>
      <c r="H64565" s="454"/>
      <c r="I64565" s="454"/>
      <c r="J64565" s="969"/>
      <c r="K64565" s="969"/>
      <c r="L64565" s="454"/>
    </row>
    <row r="64566" spans="2:12" outlineLevel="1">
      <c r="B64566" s="453"/>
      <c r="C64566" s="314"/>
      <c r="D64566" s="315"/>
      <c r="E64566" s="316"/>
      <c r="F64566" s="316"/>
      <c r="G64566" s="668"/>
      <c r="H64566" s="454"/>
      <c r="I64566" s="454"/>
      <c r="J64566" s="969"/>
      <c r="K64566" s="969"/>
      <c r="L64566" s="454"/>
    </row>
    <row r="64567" spans="2:12" outlineLevel="1">
      <c r="B64567" s="453"/>
      <c r="C64567" s="314"/>
      <c r="D64567" s="315"/>
      <c r="E64567" s="316"/>
      <c r="F64567" s="316"/>
      <c r="G64567" s="668"/>
      <c r="H64567" s="454"/>
      <c r="I64567" s="454"/>
      <c r="J64567" s="969"/>
      <c r="K64567" s="969"/>
      <c r="L64567" s="454"/>
    </row>
    <row r="64568" spans="2:12" outlineLevel="1">
      <c r="B64568" s="453"/>
      <c r="C64568" s="314"/>
      <c r="D64568" s="315"/>
      <c r="E64568" s="316"/>
      <c r="F64568" s="316"/>
      <c r="G64568" s="668"/>
      <c r="H64568" s="454"/>
      <c r="I64568" s="454"/>
      <c r="J64568" s="969"/>
      <c r="K64568" s="969"/>
      <c r="L64568" s="454"/>
    </row>
    <row r="64569" spans="2:12" outlineLevel="1">
      <c r="B64569" s="453"/>
      <c r="C64569" s="314"/>
      <c r="D64569" s="315"/>
      <c r="E64569" s="316"/>
      <c r="F64569" s="316"/>
      <c r="G64569" s="668"/>
      <c r="H64569" s="454"/>
      <c r="I64569" s="454"/>
      <c r="J64569" s="969"/>
      <c r="K64569" s="969"/>
      <c r="L64569" s="454"/>
    </row>
    <row r="64570" spans="2:12" outlineLevel="1">
      <c r="B64570" s="453"/>
      <c r="C64570" s="314"/>
      <c r="D64570" s="315"/>
      <c r="E64570" s="316"/>
      <c r="F64570" s="316"/>
      <c r="G64570" s="668"/>
      <c r="H64570" s="454"/>
      <c r="I64570" s="454"/>
      <c r="J64570" s="969"/>
      <c r="K64570" s="969"/>
      <c r="L64570" s="454"/>
    </row>
    <row r="64571" spans="2:12" outlineLevel="1">
      <c r="B64571" s="453"/>
      <c r="C64571" s="314"/>
      <c r="D64571" s="315"/>
      <c r="E64571" s="316"/>
      <c r="F64571" s="316"/>
      <c r="G64571" s="668"/>
      <c r="H64571" s="454"/>
      <c r="I64571" s="454"/>
      <c r="J64571" s="969"/>
      <c r="K64571" s="969"/>
      <c r="L64571" s="454"/>
    </row>
    <row r="64572" spans="2:12" outlineLevel="1">
      <c r="B64572" s="453"/>
      <c r="C64572" s="314"/>
      <c r="D64572" s="315"/>
      <c r="E64572" s="316"/>
      <c r="F64572" s="316"/>
      <c r="G64572" s="668"/>
      <c r="H64572" s="454"/>
      <c r="I64572" s="454"/>
      <c r="J64572" s="969"/>
      <c r="K64572" s="969"/>
      <c r="L64572" s="454"/>
    </row>
    <row r="64573" spans="2:12" outlineLevel="1">
      <c r="B64573" s="453"/>
      <c r="C64573" s="314"/>
      <c r="D64573" s="315"/>
      <c r="E64573" s="316"/>
      <c r="F64573" s="316"/>
      <c r="G64573" s="668"/>
      <c r="H64573" s="454"/>
      <c r="I64573" s="454"/>
      <c r="J64573" s="969"/>
      <c r="K64573" s="969"/>
      <c r="L64573" s="454"/>
    </row>
    <row r="64574" spans="2:12" outlineLevel="1">
      <c r="B64574" s="453"/>
      <c r="C64574" s="314"/>
      <c r="D64574" s="315"/>
      <c r="E64574" s="316"/>
      <c r="F64574" s="316"/>
      <c r="G64574" s="668"/>
      <c r="H64574" s="454"/>
      <c r="I64574" s="454"/>
      <c r="J64574" s="969"/>
      <c r="K64574" s="969"/>
      <c r="L64574" s="454"/>
    </row>
    <row r="64575" spans="2:12" outlineLevel="1">
      <c r="B64575" s="453"/>
      <c r="C64575" s="314"/>
      <c r="D64575" s="315"/>
      <c r="E64575" s="316"/>
      <c r="F64575" s="316"/>
      <c r="G64575" s="668"/>
      <c r="H64575" s="454"/>
      <c r="I64575" s="454"/>
      <c r="J64575" s="969"/>
      <c r="K64575" s="969"/>
      <c r="L64575" s="454"/>
    </row>
    <row r="64576" spans="2:12" outlineLevel="1">
      <c r="B64576" s="453"/>
      <c r="C64576" s="314"/>
      <c r="D64576" s="315"/>
      <c r="E64576" s="316"/>
      <c r="F64576" s="316"/>
      <c r="G64576" s="668"/>
      <c r="H64576" s="454"/>
      <c r="I64576" s="454"/>
      <c r="J64576" s="969"/>
      <c r="K64576" s="969"/>
      <c r="L64576" s="454"/>
    </row>
    <row r="64577" spans="2:12" outlineLevel="1">
      <c r="B64577" s="453"/>
      <c r="C64577" s="314"/>
      <c r="D64577" s="315"/>
      <c r="E64577" s="316"/>
      <c r="F64577" s="316"/>
      <c r="G64577" s="668"/>
      <c r="H64577" s="454"/>
      <c r="I64577" s="454"/>
      <c r="J64577" s="969"/>
      <c r="K64577" s="969"/>
      <c r="L64577" s="454"/>
    </row>
    <row r="64578" spans="2:12" outlineLevel="1">
      <c r="B64578" s="453"/>
      <c r="C64578" s="314"/>
      <c r="D64578" s="315"/>
      <c r="E64578" s="316"/>
      <c r="F64578" s="316"/>
      <c r="G64578" s="668"/>
      <c r="H64578" s="454"/>
      <c r="I64578" s="454"/>
      <c r="J64578" s="969"/>
      <c r="K64578" s="969"/>
      <c r="L64578" s="454"/>
    </row>
    <row r="64579" spans="2:12" outlineLevel="1">
      <c r="B64579" s="453"/>
      <c r="C64579" s="314"/>
      <c r="D64579" s="315"/>
      <c r="E64579" s="316"/>
      <c r="F64579" s="316"/>
      <c r="G64579" s="668"/>
      <c r="H64579" s="454"/>
      <c r="I64579" s="454"/>
      <c r="J64579" s="969"/>
      <c r="K64579" s="969"/>
      <c r="L64579" s="454"/>
    </row>
    <row r="64580" spans="2:12" outlineLevel="1">
      <c r="B64580" s="453"/>
      <c r="C64580" s="314"/>
      <c r="D64580" s="315"/>
      <c r="E64580" s="316"/>
      <c r="F64580" s="316"/>
      <c r="G64580" s="668"/>
      <c r="H64580" s="454"/>
      <c r="I64580" s="454"/>
      <c r="J64580" s="969"/>
      <c r="K64580" s="969"/>
      <c r="L64580" s="454"/>
    </row>
    <row r="64581" spans="2:12" outlineLevel="1">
      <c r="B64581" s="453"/>
      <c r="C64581" s="314"/>
      <c r="D64581" s="315"/>
      <c r="E64581" s="316"/>
      <c r="F64581" s="316"/>
      <c r="G64581" s="668"/>
      <c r="H64581" s="454"/>
      <c r="I64581" s="454"/>
      <c r="J64581" s="969"/>
      <c r="K64581" s="969"/>
      <c r="L64581" s="454"/>
    </row>
    <row r="64582" spans="2:12" outlineLevel="1">
      <c r="B64582" s="453"/>
      <c r="C64582" s="314"/>
      <c r="D64582" s="315"/>
      <c r="E64582" s="316"/>
      <c r="F64582" s="316"/>
      <c r="G64582" s="668"/>
      <c r="H64582" s="454"/>
      <c r="I64582" s="454"/>
      <c r="J64582" s="969"/>
      <c r="K64582" s="969"/>
      <c r="L64582" s="454"/>
    </row>
    <row r="64583" spans="2:12" outlineLevel="1">
      <c r="B64583" s="453"/>
      <c r="C64583" s="314"/>
      <c r="D64583" s="315"/>
      <c r="E64583" s="316"/>
      <c r="F64583" s="316"/>
      <c r="G64583" s="668"/>
      <c r="H64583" s="454"/>
      <c r="I64583" s="454"/>
      <c r="J64583" s="969"/>
      <c r="K64583" s="969"/>
      <c r="L64583" s="454"/>
    </row>
    <row r="64584" spans="2:12" outlineLevel="1">
      <c r="B64584" s="453"/>
      <c r="C64584" s="314"/>
      <c r="D64584" s="315"/>
      <c r="E64584" s="316"/>
      <c r="F64584" s="316"/>
      <c r="G64584" s="668"/>
      <c r="H64584" s="454"/>
      <c r="I64584" s="454"/>
      <c r="J64584" s="969"/>
      <c r="K64584" s="969"/>
      <c r="L64584" s="454"/>
    </row>
    <row r="64585" spans="2:12" outlineLevel="1">
      <c r="B64585" s="453"/>
      <c r="C64585" s="314"/>
      <c r="D64585" s="315"/>
      <c r="E64585" s="316"/>
      <c r="F64585" s="316"/>
      <c r="G64585" s="668"/>
      <c r="H64585" s="454"/>
      <c r="I64585" s="454"/>
      <c r="J64585" s="969"/>
      <c r="K64585" s="969"/>
      <c r="L64585" s="454"/>
    </row>
    <row r="64586" spans="2:12" outlineLevel="1">
      <c r="B64586" s="453"/>
      <c r="C64586" s="314"/>
      <c r="D64586" s="315"/>
      <c r="E64586" s="316"/>
      <c r="F64586" s="316"/>
      <c r="G64586" s="668"/>
      <c r="H64586" s="454"/>
      <c r="I64586" s="454"/>
      <c r="J64586" s="969"/>
      <c r="K64586" s="969"/>
      <c r="L64586" s="454"/>
    </row>
    <row r="64587" spans="2:12" outlineLevel="1">
      <c r="B64587" s="453"/>
      <c r="C64587" s="314"/>
      <c r="D64587" s="315"/>
      <c r="E64587" s="316"/>
      <c r="F64587" s="316"/>
      <c r="G64587" s="668"/>
      <c r="H64587" s="454"/>
      <c r="I64587" s="454"/>
      <c r="J64587" s="969"/>
      <c r="K64587" s="969"/>
      <c r="L64587" s="454"/>
    </row>
    <row r="64588" spans="2:12" outlineLevel="1">
      <c r="B64588" s="453"/>
      <c r="C64588" s="314"/>
      <c r="D64588" s="315"/>
      <c r="E64588" s="316"/>
      <c r="F64588" s="316"/>
      <c r="G64588" s="668"/>
      <c r="H64588" s="454"/>
      <c r="I64588" s="454"/>
      <c r="J64588" s="969"/>
      <c r="K64588" s="969"/>
      <c r="L64588" s="454"/>
    </row>
    <row r="64589" spans="2:12" outlineLevel="1">
      <c r="B64589" s="453"/>
      <c r="C64589" s="314"/>
      <c r="D64589" s="315"/>
      <c r="E64589" s="316"/>
      <c r="F64589" s="316"/>
      <c r="G64589" s="668"/>
      <c r="H64589" s="454"/>
      <c r="I64589" s="454"/>
      <c r="J64589" s="969"/>
      <c r="K64589" s="969"/>
      <c r="L64589" s="454"/>
    </row>
    <row r="64590" spans="2:12" outlineLevel="1">
      <c r="B64590" s="453"/>
      <c r="C64590" s="314"/>
      <c r="D64590" s="315"/>
      <c r="E64590" s="316"/>
      <c r="F64590" s="316"/>
      <c r="G64590" s="668"/>
      <c r="H64590" s="454"/>
      <c r="I64590" s="454"/>
      <c r="J64590" s="969"/>
      <c r="K64590" s="969"/>
      <c r="L64590" s="454"/>
    </row>
    <row r="64591" spans="2:12" outlineLevel="1">
      <c r="B64591" s="453"/>
      <c r="C64591" s="314"/>
      <c r="D64591" s="315"/>
      <c r="E64591" s="316"/>
      <c r="F64591" s="316"/>
      <c r="G64591" s="668"/>
      <c r="H64591" s="454"/>
      <c r="I64591" s="454"/>
      <c r="J64591" s="969"/>
      <c r="K64591" s="969"/>
      <c r="L64591" s="454"/>
    </row>
    <row r="64592" spans="2:12" outlineLevel="1">
      <c r="B64592" s="453"/>
      <c r="C64592" s="314"/>
      <c r="D64592" s="315"/>
      <c r="E64592" s="316"/>
      <c r="F64592" s="316"/>
      <c r="G64592" s="668"/>
      <c r="H64592" s="454"/>
      <c r="I64592" s="454"/>
      <c r="J64592" s="969"/>
      <c r="K64592" s="969"/>
      <c r="L64592" s="454"/>
    </row>
    <row r="64593" spans="2:12" outlineLevel="1">
      <c r="B64593" s="453"/>
      <c r="C64593" s="314"/>
      <c r="D64593" s="315"/>
      <c r="E64593" s="316"/>
      <c r="F64593" s="316"/>
      <c r="G64593" s="668"/>
      <c r="H64593" s="454"/>
      <c r="I64593" s="454"/>
      <c r="J64593" s="969"/>
      <c r="K64593" s="969"/>
      <c r="L64593" s="454"/>
    </row>
    <row r="64594" spans="2:12" outlineLevel="1">
      <c r="B64594" s="453"/>
      <c r="C64594" s="314"/>
      <c r="D64594" s="315"/>
      <c r="E64594" s="316"/>
      <c r="F64594" s="316"/>
      <c r="G64594" s="668"/>
      <c r="H64594" s="454"/>
      <c r="I64594" s="454"/>
      <c r="J64594" s="969"/>
      <c r="K64594" s="969"/>
      <c r="L64594" s="454"/>
    </row>
    <row r="64595" spans="2:12" outlineLevel="1">
      <c r="B64595" s="453"/>
      <c r="C64595" s="314"/>
      <c r="D64595" s="315"/>
      <c r="E64595" s="316"/>
      <c r="F64595" s="316"/>
      <c r="G64595" s="668"/>
      <c r="H64595" s="454"/>
      <c r="I64595" s="454"/>
      <c r="J64595" s="969"/>
      <c r="K64595" s="969"/>
      <c r="L64595" s="454"/>
    </row>
    <row r="64596" spans="2:12" outlineLevel="1">
      <c r="B64596" s="453"/>
      <c r="C64596" s="314"/>
      <c r="D64596" s="315"/>
      <c r="E64596" s="316"/>
      <c r="F64596" s="316"/>
      <c r="G64596" s="668"/>
      <c r="H64596" s="454"/>
      <c r="I64596" s="454"/>
      <c r="J64596" s="969"/>
      <c r="K64596" s="969"/>
      <c r="L64596" s="454"/>
    </row>
    <row r="64597" spans="2:12" outlineLevel="1">
      <c r="B64597" s="453"/>
      <c r="C64597" s="314"/>
      <c r="D64597" s="315"/>
      <c r="E64597" s="316"/>
      <c r="F64597" s="316"/>
      <c r="G64597" s="668"/>
      <c r="H64597" s="454"/>
      <c r="I64597" s="454"/>
      <c r="J64597" s="969"/>
      <c r="K64597" s="969"/>
      <c r="L64597" s="454"/>
    </row>
    <row r="64598" spans="2:12" outlineLevel="1">
      <c r="B64598" s="453"/>
      <c r="C64598" s="314"/>
      <c r="D64598" s="315"/>
      <c r="E64598" s="316"/>
      <c r="F64598" s="316"/>
      <c r="G64598" s="668"/>
      <c r="H64598" s="454"/>
      <c r="I64598" s="454"/>
      <c r="J64598" s="969"/>
      <c r="K64598" s="969"/>
      <c r="L64598" s="454"/>
    </row>
    <row r="64599" spans="2:12" outlineLevel="1">
      <c r="B64599" s="453"/>
      <c r="C64599" s="314"/>
      <c r="D64599" s="315"/>
      <c r="E64599" s="316"/>
      <c r="F64599" s="316"/>
      <c r="G64599" s="668"/>
      <c r="H64599" s="454"/>
      <c r="I64599" s="454"/>
      <c r="J64599" s="969"/>
      <c r="K64599" s="969"/>
      <c r="L64599" s="454"/>
    </row>
    <row r="64600" spans="2:12" outlineLevel="1">
      <c r="B64600" s="453"/>
      <c r="C64600" s="314"/>
      <c r="D64600" s="315"/>
      <c r="E64600" s="316"/>
      <c r="F64600" s="316"/>
      <c r="G64600" s="668"/>
      <c r="H64600" s="454"/>
      <c r="I64600" s="454"/>
      <c r="J64600" s="969"/>
      <c r="K64600" s="969"/>
      <c r="L64600" s="454"/>
    </row>
    <row r="64601" spans="2:12" outlineLevel="1">
      <c r="B64601" s="453"/>
      <c r="C64601" s="314"/>
      <c r="D64601" s="315"/>
      <c r="E64601" s="316"/>
      <c r="F64601" s="316"/>
      <c r="G64601" s="668"/>
      <c r="H64601" s="454"/>
      <c r="I64601" s="454"/>
      <c r="J64601" s="969"/>
      <c r="K64601" s="969"/>
      <c r="L64601" s="454"/>
    </row>
    <row r="64602" spans="2:12" outlineLevel="1">
      <c r="B64602" s="453"/>
      <c r="C64602" s="314"/>
      <c r="D64602" s="315"/>
      <c r="E64602" s="316"/>
      <c r="F64602" s="316"/>
      <c r="G64602" s="668"/>
      <c r="H64602" s="454"/>
      <c r="I64602" s="454"/>
      <c r="J64602" s="969"/>
      <c r="K64602" s="969"/>
      <c r="L64602" s="454"/>
    </row>
    <row r="64603" spans="2:12" outlineLevel="1">
      <c r="B64603" s="453"/>
      <c r="C64603" s="314"/>
      <c r="D64603" s="315"/>
      <c r="E64603" s="316"/>
      <c r="F64603" s="316"/>
      <c r="G64603" s="668"/>
      <c r="H64603" s="454"/>
      <c r="I64603" s="454"/>
      <c r="J64603" s="969"/>
      <c r="K64603" s="969"/>
      <c r="L64603" s="454"/>
    </row>
    <row r="64604" spans="2:12" outlineLevel="1">
      <c r="B64604" s="453"/>
      <c r="C64604" s="314"/>
      <c r="D64604" s="315"/>
      <c r="E64604" s="316"/>
      <c r="F64604" s="316"/>
      <c r="G64604" s="668"/>
      <c r="H64604" s="454"/>
      <c r="I64604" s="454"/>
      <c r="J64604" s="969"/>
      <c r="K64604" s="969"/>
      <c r="L64604" s="454"/>
    </row>
    <row r="64605" spans="2:12" outlineLevel="1">
      <c r="B64605" s="453"/>
      <c r="C64605" s="314"/>
      <c r="D64605" s="315"/>
      <c r="E64605" s="316"/>
      <c r="F64605" s="316"/>
      <c r="G64605" s="668"/>
      <c r="H64605" s="454"/>
      <c r="I64605" s="454"/>
      <c r="J64605" s="969"/>
      <c r="K64605" s="969"/>
      <c r="L64605" s="454"/>
    </row>
    <row r="64606" spans="2:12" outlineLevel="1">
      <c r="B64606" s="453"/>
      <c r="C64606" s="314"/>
      <c r="D64606" s="315"/>
      <c r="E64606" s="316"/>
      <c r="F64606" s="316"/>
      <c r="G64606" s="668"/>
      <c r="H64606" s="454"/>
      <c r="I64606" s="454"/>
      <c r="J64606" s="969"/>
      <c r="K64606" s="969"/>
      <c r="L64606" s="454"/>
    </row>
    <row r="64607" spans="2:12" outlineLevel="1">
      <c r="B64607" s="453"/>
      <c r="C64607" s="314"/>
      <c r="D64607" s="315"/>
      <c r="E64607" s="316"/>
      <c r="F64607" s="316"/>
      <c r="G64607" s="668"/>
      <c r="H64607" s="454"/>
      <c r="I64607" s="454"/>
      <c r="J64607" s="969"/>
      <c r="K64607" s="969"/>
      <c r="L64607" s="454"/>
    </row>
    <row r="64608" spans="2:12" outlineLevel="1">
      <c r="B64608" s="453"/>
      <c r="C64608" s="314"/>
      <c r="D64608" s="315"/>
      <c r="E64608" s="316"/>
      <c r="F64608" s="316"/>
      <c r="G64608" s="668"/>
      <c r="H64608" s="454"/>
      <c r="I64608" s="454"/>
      <c r="J64608" s="969"/>
      <c r="K64608" s="969"/>
      <c r="L64608" s="454"/>
    </row>
    <row r="64609" spans="2:12" outlineLevel="1">
      <c r="B64609" s="453"/>
      <c r="C64609" s="314"/>
      <c r="D64609" s="315"/>
      <c r="E64609" s="316"/>
      <c r="F64609" s="316"/>
      <c r="G64609" s="668"/>
      <c r="H64609" s="454"/>
      <c r="I64609" s="454"/>
      <c r="J64609" s="969"/>
      <c r="K64609" s="969"/>
      <c r="L64609" s="454"/>
    </row>
    <row r="64610" spans="2:12" outlineLevel="1">
      <c r="B64610" s="453"/>
      <c r="C64610" s="314"/>
      <c r="D64610" s="315"/>
      <c r="E64610" s="316"/>
      <c r="F64610" s="316"/>
      <c r="G64610" s="668"/>
      <c r="H64610" s="454"/>
      <c r="I64610" s="454"/>
      <c r="J64610" s="969"/>
      <c r="K64610" s="969"/>
      <c r="L64610" s="454"/>
    </row>
    <row r="64611" spans="2:12" outlineLevel="1">
      <c r="B64611" s="453"/>
      <c r="C64611" s="314"/>
      <c r="D64611" s="315"/>
      <c r="E64611" s="316"/>
      <c r="F64611" s="316"/>
      <c r="G64611" s="668"/>
      <c r="H64611" s="454"/>
      <c r="I64611" s="454"/>
      <c r="J64611" s="969"/>
      <c r="K64611" s="969"/>
      <c r="L64611" s="454"/>
    </row>
    <row r="64612" spans="2:12" outlineLevel="1">
      <c r="B64612" s="453"/>
      <c r="C64612" s="314"/>
      <c r="D64612" s="315"/>
      <c r="E64612" s="316"/>
      <c r="F64612" s="316"/>
      <c r="G64612" s="668"/>
      <c r="H64612" s="454"/>
      <c r="I64612" s="454"/>
      <c r="J64612" s="969"/>
      <c r="K64612" s="969"/>
      <c r="L64612" s="454"/>
    </row>
    <row r="64613" spans="2:12" outlineLevel="1">
      <c r="B64613" s="453"/>
      <c r="C64613" s="314"/>
      <c r="D64613" s="315"/>
      <c r="E64613" s="316"/>
      <c r="F64613" s="316"/>
      <c r="G64613" s="668"/>
      <c r="H64613" s="454"/>
      <c r="I64613" s="454"/>
      <c r="J64613" s="969"/>
      <c r="K64613" s="969"/>
      <c r="L64613" s="454"/>
    </row>
    <row r="64614" spans="2:12" outlineLevel="1">
      <c r="B64614" s="453"/>
      <c r="C64614" s="314"/>
      <c r="D64614" s="315"/>
      <c r="E64614" s="316"/>
      <c r="F64614" s="316"/>
      <c r="G64614" s="668"/>
      <c r="H64614" s="454"/>
      <c r="I64614" s="454"/>
      <c r="J64614" s="969"/>
      <c r="K64614" s="969"/>
      <c r="L64614" s="454"/>
    </row>
    <row r="64615" spans="2:12" outlineLevel="1">
      <c r="B64615" s="453"/>
      <c r="C64615" s="314"/>
      <c r="D64615" s="315"/>
      <c r="E64615" s="316"/>
      <c r="F64615" s="316"/>
      <c r="G64615" s="668"/>
      <c r="H64615" s="454"/>
      <c r="I64615" s="454"/>
      <c r="J64615" s="969"/>
      <c r="K64615" s="969"/>
      <c r="L64615" s="454"/>
    </row>
    <row r="64616" spans="2:12" outlineLevel="1">
      <c r="B64616" s="453"/>
      <c r="C64616" s="314"/>
      <c r="D64616" s="315"/>
      <c r="E64616" s="316"/>
      <c r="F64616" s="316"/>
      <c r="G64616" s="668"/>
      <c r="H64616" s="454"/>
      <c r="I64616" s="454"/>
      <c r="J64616" s="969"/>
      <c r="K64616" s="969"/>
      <c r="L64616" s="454"/>
    </row>
    <row r="64617" spans="2:12" outlineLevel="1">
      <c r="B64617" s="453"/>
      <c r="C64617" s="314"/>
      <c r="D64617" s="315"/>
      <c r="E64617" s="316"/>
      <c r="F64617" s="316"/>
      <c r="G64617" s="668"/>
      <c r="H64617" s="454"/>
      <c r="I64617" s="454"/>
      <c r="J64617" s="969"/>
      <c r="K64617" s="969"/>
      <c r="L64617" s="454"/>
    </row>
    <row r="64618" spans="2:12" outlineLevel="1">
      <c r="B64618" s="453"/>
      <c r="C64618" s="314"/>
      <c r="D64618" s="315"/>
      <c r="E64618" s="316"/>
      <c r="F64618" s="316"/>
      <c r="G64618" s="668"/>
      <c r="H64618" s="454"/>
      <c r="I64618" s="454"/>
      <c r="J64618" s="969"/>
      <c r="K64618" s="969"/>
      <c r="L64618" s="454"/>
    </row>
    <row r="64619" spans="2:12" outlineLevel="1">
      <c r="B64619" s="453"/>
      <c r="C64619" s="314"/>
      <c r="D64619" s="315"/>
      <c r="E64619" s="316"/>
      <c r="F64619" s="316"/>
      <c r="G64619" s="668"/>
      <c r="H64619" s="454"/>
      <c r="I64619" s="454"/>
      <c r="J64619" s="969"/>
      <c r="K64619" s="969"/>
      <c r="L64619" s="454"/>
    </row>
    <row r="64620" spans="2:12" outlineLevel="1">
      <c r="B64620" s="453"/>
      <c r="C64620" s="314"/>
      <c r="D64620" s="315"/>
      <c r="E64620" s="316"/>
      <c r="F64620" s="316"/>
      <c r="G64620" s="668"/>
      <c r="H64620" s="454"/>
      <c r="I64620" s="454"/>
      <c r="J64620" s="969"/>
      <c r="K64620" s="969"/>
      <c r="L64620" s="454"/>
    </row>
    <row r="64621" spans="2:12" outlineLevel="1">
      <c r="B64621" s="453"/>
      <c r="C64621" s="314"/>
      <c r="D64621" s="315"/>
      <c r="E64621" s="316"/>
      <c r="F64621" s="316"/>
      <c r="G64621" s="668"/>
      <c r="H64621" s="454"/>
      <c r="I64621" s="454"/>
      <c r="J64621" s="969"/>
      <c r="K64621" s="969"/>
      <c r="L64621" s="454"/>
    </row>
    <row r="64622" spans="2:12" outlineLevel="1">
      <c r="B64622" s="453"/>
      <c r="C64622" s="314"/>
      <c r="D64622" s="315"/>
      <c r="E64622" s="316"/>
      <c r="F64622" s="316"/>
      <c r="G64622" s="668"/>
      <c r="H64622" s="454"/>
      <c r="I64622" s="454"/>
      <c r="J64622" s="969"/>
      <c r="K64622" s="969"/>
      <c r="L64622" s="454"/>
    </row>
    <row r="64623" spans="2:12" outlineLevel="1">
      <c r="B64623" s="453"/>
      <c r="C64623" s="314"/>
      <c r="D64623" s="315"/>
      <c r="E64623" s="316"/>
      <c r="F64623" s="316"/>
      <c r="G64623" s="668"/>
      <c r="H64623" s="454"/>
      <c r="I64623" s="454"/>
      <c r="J64623" s="969"/>
      <c r="K64623" s="969"/>
      <c r="L64623" s="454"/>
    </row>
    <row r="64624" spans="2:12" outlineLevel="1">
      <c r="B64624" s="453"/>
      <c r="C64624" s="314"/>
      <c r="D64624" s="315"/>
      <c r="E64624" s="316"/>
      <c r="F64624" s="316"/>
      <c r="G64624" s="668"/>
      <c r="H64624" s="454"/>
      <c r="I64624" s="454"/>
      <c r="J64624" s="969"/>
      <c r="K64624" s="969"/>
      <c r="L64624" s="454"/>
    </row>
    <row r="64625" spans="2:12" outlineLevel="1">
      <c r="B64625" s="453"/>
      <c r="C64625" s="314"/>
      <c r="D64625" s="315"/>
      <c r="E64625" s="316"/>
      <c r="F64625" s="316"/>
      <c r="G64625" s="668"/>
      <c r="H64625" s="454"/>
      <c r="I64625" s="454"/>
      <c r="J64625" s="969"/>
      <c r="K64625" s="969"/>
      <c r="L64625" s="454"/>
    </row>
    <row r="64626" spans="2:12" outlineLevel="1">
      <c r="B64626" s="453"/>
      <c r="C64626" s="314"/>
      <c r="D64626" s="315"/>
      <c r="E64626" s="316"/>
      <c r="F64626" s="316"/>
      <c r="G64626" s="668"/>
      <c r="H64626" s="454"/>
      <c r="I64626" s="454"/>
      <c r="J64626" s="969"/>
      <c r="K64626" s="969"/>
      <c r="L64626" s="454"/>
    </row>
    <row r="64627" spans="2:12" outlineLevel="1">
      <c r="B64627" s="453"/>
      <c r="C64627" s="314"/>
      <c r="D64627" s="315"/>
      <c r="E64627" s="316"/>
      <c r="F64627" s="316"/>
      <c r="G64627" s="668"/>
      <c r="H64627" s="454"/>
      <c r="I64627" s="454"/>
      <c r="J64627" s="969"/>
      <c r="K64627" s="969"/>
      <c r="L64627" s="454"/>
    </row>
    <row r="64628" spans="2:12" outlineLevel="1">
      <c r="B64628" s="453"/>
      <c r="C64628" s="314"/>
      <c r="D64628" s="315"/>
      <c r="E64628" s="316"/>
      <c r="F64628" s="316"/>
      <c r="G64628" s="668"/>
      <c r="H64628" s="454"/>
      <c r="I64628" s="454"/>
      <c r="J64628" s="969"/>
      <c r="K64628" s="969"/>
      <c r="L64628" s="454"/>
    </row>
    <row r="64629" spans="2:12" outlineLevel="1">
      <c r="B64629" s="453"/>
      <c r="C64629" s="314"/>
      <c r="D64629" s="315"/>
      <c r="E64629" s="316"/>
      <c r="F64629" s="316"/>
      <c r="G64629" s="668"/>
      <c r="H64629" s="454"/>
      <c r="I64629" s="454"/>
      <c r="J64629" s="969"/>
      <c r="K64629" s="969"/>
      <c r="L64629" s="454"/>
    </row>
    <row r="64630" spans="2:12" outlineLevel="1">
      <c r="B64630" s="453"/>
      <c r="C64630" s="314"/>
      <c r="D64630" s="315"/>
      <c r="E64630" s="316"/>
      <c r="F64630" s="316"/>
      <c r="G64630" s="668"/>
      <c r="H64630" s="454"/>
      <c r="I64630" s="454"/>
      <c r="J64630" s="969"/>
      <c r="K64630" s="969"/>
      <c r="L64630" s="454"/>
    </row>
    <row r="64631" spans="2:12" outlineLevel="1">
      <c r="B64631" s="453"/>
      <c r="C64631" s="314"/>
      <c r="D64631" s="315"/>
      <c r="E64631" s="316"/>
      <c r="F64631" s="316"/>
      <c r="G64631" s="668"/>
      <c r="H64631" s="454"/>
      <c r="I64631" s="454"/>
      <c r="J64631" s="969"/>
      <c r="K64631" s="969"/>
      <c r="L64631" s="454"/>
    </row>
    <row r="64632" spans="2:12" outlineLevel="1">
      <c r="B64632" s="453"/>
      <c r="C64632" s="314"/>
      <c r="D64632" s="315"/>
      <c r="E64632" s="316"/>
      <c r="F64632" s="316"/>
      <c r="G64632" s="668"/>
      <c r="H64632" s="454"/>
      <c r="I64632" s="454"/>
      <c r="J64632" s="969"/>
      <c r="K64632" s="969"/>
      <c r="L64632" s="454"/>
    </row>
    <row r="64633" spans="2:12" outlineLevel="1">
      <c r="B64633" s="453"/>
      <c r="C64633" s="314"/>
      <c r="D64633" s="315"/>
      <c r="E64633" s="316"/>
      <c r="F64633" s="316"/>
      <c r="G64633" s="668"/>
      <c r="H64633" s="454"/>
      <c r="I64633" s="454"/>
      <c r="J64633" s="969"/>
      <c r="K64633" s="969"/>
      <c r="L64633" s="454"/>
    </row>
    <row r="64634" spans="2:12" outlineLevel="1">
      <c r="B64634" s="453"/>
      <c r="C64634" s="314"/>
      <c r="D64634" s="315"/>
      <c r="E64634" s="316"/>
      <c r="F64634" s="316"/>
      <c r="G64634" s="668"/>
      <c r="H64634" s="454"/>
      <c r="I64634" s="454"/>
      <c r="J64634" s="969"/>
      <c r="K64634" s="969"/>
      <c r="L64634" s="454"/>
    </row>
    <row r="64635" spans="2:12" outlineLevel="1">
      <c r="B64635" s="453"/>
      <c r="C64635" s="314"/>
      <c r="D64635" s="315"/>
      <c r="E64635" s="316"/>
      <c r="F64635" s="316"/>
      <c r="G64635" s="668"/>
      <c r="H64635" s="454"/>
      <c r="I64635" s="454"/>
      <c r="J64635" s="969"/>
      <c r="K64635" s="969"/>
      <c r="L64635" s="454"/>
    </row>
    <row r="64636" spans="2:12" outlineLevel="1">
      <c r="B64636" s="453"/>
      <c r="C64636" s="314"/>
      <c r="D64636" s="315"/>
      <c r="E64636" s="316"/>
      <c r="F64636" s="316"/>
      <c r="G64636" s="668"/>
      <c r="H64636" s="454"/>
      <c r="I64636" s="454"/>
      <c r="J64636" s="969"/>
      <c r="K64636" s="969"/>
      <c r="L64636" s="454"/>
    </row>
    <row r="64637" spans="2:12" outlineLevel="1">
      <c r="B64637" s="453"/>
      <c r="C64637" s="314"/>
      <c r="D64637" s="315"/>
      <c r="E64637" s="316"/>
      <c r="F64637" s="316"/>
      <c r="G64637" s="668"/>
      <c r="H64637" s="454"/>
      <c r="I64637" s="454"/>
      <c r="J64637" s="969"/>
      <c r="K64637" s="969"/>
      <c r="L64637" s="454"/>
    </row>
    <row r="64638" spans="2:12" outlineLevel="1">
      <c r="B64638" s="453"/>
      <c r="C64638" s="314"/>
      <c r="D64638" s="315"/>
      <c r="E64638" s="316"/>
      <c r="F64638" s="316"/>
      <c r="G64638" s="668"/>
      <c r="H64638" s="454"/>
      <c r="I64638" s="454"/>
      <c r="J64638" s="969"/>
      <c r="K64638" s="969"/>
      <c r="L64638" s="454"/>
    </row>
    <row r="64639" spans="2:12" outlineLevel="1">
      <c r="B64639" s="453"/>
      <c r="C64639" s="314"/>
      <c r="D64639" s="315"/>
      <c r="E64639" s="316"/>
      <c r="F64639" s="316"/>
      <c r="G64639" s="668"/>
      <c r="H64639" s="454"/>
      <c r="I64639" s="454"/>
      <c r="J64639" s="969"/>
      <c r="K64639" s="969"/>
      <c r="L64639" s="454"/>
    </row>
    <row r="64640" spans="2:12" outlineLevel="1">
      <c r="B64640" s="453"/>
      <c r="C64640" s="314"/>
      <c r="D64640" s="315"/>
      <c r="E64640" s="316"/>
      <c r="F64640" s="316"/>
      <c r="G64640" s="668"/>
      <c r="H64640" s="454"/>
      <c r="I64640" s="454"/>
      <c r="J64640" s="969"/>
      <c r="K64640" s="969"/>
      <c r="L64640" s="454"/>
    </row>
    <row r="64641" spans="2:12" outlineLevel="1">
      <c r="B64641" s="453"/>
      <c r="C64641" s="314"/>
      <c r="D64641" s="315"/>
      <c r="E64641" s="316"/>
      <c r="F64641" s="316"/>
      <c r="G64641" s="668"/>
      <c r="H64641" s="454"/>
      <c r="I64641" s="454"/>
      <c r="J64641" s="969"/>
      <c r="K64641" s="969"/>
      <c r="L64641" s="454"/>
    </row>
    <row r="64642" spans="2:12" outlineLevel="1">
      <c r="B64642" s="453"/>
      <c r="C64642" s="314"/>
      <c r="D64642" s="315"/>
      <c r="E64642" s="316"/>
      <c r="F64642" s="316"/>
      <c r="G64642" s="668"/>
      <c r="H64642" s="454"/>
      <c r="I64642" s="454"/>
      <c r="J64642" s="969"/>
      <c r="K64642" s="969"/>
      <c r="L64642" s="454"/>
    </row>
    <row r="64643" spans="2:12" outlineLevel="1">
      <c r="B64643" s="453"/>
      <c r="C64643" s="314"/>
      <c r="D64643" s="315"/>
      <c r="E64643" s="316"/>
      <c r="F64643" s="316"/>
      <c r="G64643" s="668"/>
      <c r="H64643" s="454"/>
      <c r="I64643" s="454"/>
      <c r="J64643" s="969"/>
      <c r="K64643" s="969"/>
      <c r="L64643" s="454"/>
    </row>
    <row r="64644" spans="2:12" outlineLevel="1">
      <c r="B64644" s="453"/>
      <c r="C64644" s="314"/>
      <c r="D64644" s="315"/>
      <c r="E64644" s="316"/>
      <c r="F64644" s="316"/>
      <c r="G64644" s="668"/>
      <c r="H64644" s="454"/>
      <c r="I64644" s="454"/>
      <c r="J64644" s="969"/>
      <c r="K64644" s="969"/>
      <c r="L64644" s="454"/>
    </row>
    <row r="64645" spans="2:12" outlineLevel="1">
      <c r="B64645" s="453"/>
      <c r="C64645" s="314"/>
      <c r="D64645" s="315"/>
      <c r="E64645" s="316"/>
      <c r="F64645" s="316"/>
      <c r="G64645" s="668"/>
      <c r="H64645" s="454"/>
      <c r="I64645" s="454"/>
      <c r="J64645" s="969"/>
      <c r="K64645" s="969"/>
      <c r="L64645" s="454"/>
    </row>
    <row r="64646" spans="2:12" outlineLevel="1">
      <c r="B64646" s="453"/>
      <c r="C64646" s="314"/>
      <c r="D64646" s="315"/>
      <c r="E64646" s="316"/>
      <c r="F64646" s="316"/>
      <c r="G64646" s="668"/>
      <c r="H64646" s="454"/>
      <c r="I64646" s="454"/>
      <c r="J64646" s="969"/>
      <c r="K64646" s="969"/>
      <c r="L64646" s="454"/>
    </row>
    <row r="64647" spans="2:12" outlineLevel="1">
      <c r="B64647" s="453"/>
      <c r="C64647" s="314"/>
      <c r="D64647" s="315"/>
      <c r="E64647" s="316"/>
      <c r="F64647" s="316"/>
      <c r="G64647" s="668"/>
      <c r="H64647" s="454"/>
      <c r="I64647" s="454"/>
      <c r="J64647" s="969"/>
      <c r="K64647" s="969"/>
      <c r="L64647" s="454"/>
    </row>
    <row r="64648" spans="2:12" outlineLevel="1">
      <c r="B64648" s="453"/>
      <c r="C64648" s="314"/>
      <c r="D64648" s="315"/>
      <c r="E64648" s="316"/>
      <c r="F64648" s="316"/>
      <c r="G64648" s="668"/>
      <c r="H64648" s="454"/>
      <c r="I64648" s="454"/>
      <c r="J64648" s="969"/>
      <c r="K64648" s="969"/>
      <c r="L64648" s="454"/>
    </row>
    <row r="64649" spans="2:12" outlineLevel="1">
      <c r="B64649" s="453"/>
      <c r="C64649" s="314"/>
      <c r="D64649" s="315"/>
      <c r="E64649" s="316"/>
      <c r="F64649" s="316"/>
      <c r="G64649" s="668"/>
      <c r="H64649" s="454"/>
      <c r="I64649" s="454"/>
      <c r="J64649" s="969"/>
      <c r="K64649" s="969"/>
      <c r="L64649" s="454"/>
    </row>
    <row r="64650" spans="2:12" outlineLevel="1">
      <c r="B64650" s="453"/>
      <c r="C64650" s="314"/>
      <c r="D64650" s="315"/>
      <c r="E64650" s="316"/>
      <c r="F64650" s="316"/>
      <c r="G64650" s="668"/>
      <c r="H64650" s="454"/>
      <c r="I64650" s="454"/>
      <c r="J64650" s="969"/>
      <c r="K64650" s="969"/>
      <c r="L64650" s="454"/>
    </row>
    <row r="64651" spans="2:12" outlineLevel="1">
      <c r="B64651" s="453"/>
      <c r="C64651" s="314"/>
      <c r="D64651" s="315"/>
      <c r="E64651" s="316"/>
      <c r="F64651" s="316"/>
      <c r="G64651" s="668"/>
      <c r="H64651" s="454"/>
      <c r="I64651" s="454"/>
      <c r="J64651" s="969"/>
      <c r="K64651" s="969"/>
      <c r="L64651" s="454"/>
    </row>
    <row r="64652" spans="2:12" outlineLevel="1">
      <c r="B64652" s="453"/>
      <c r="C64652" s="314"/>
      <c r="D64652" s="315"/>
      <c r="E64652" s="316"/>
      <c r="F64652" s="316"/>
      <c r="G64652" s="668"/>
      <c r="H64652" s="454"/>
      <c r="I64652" s="454"/>
      <c r="J64652" s="969"/>
      <c r="K64652" s="969"/>
      <c r="L64652" s="454"/>
    </row>
    <row r="64653" spans="2:12" outlineLevel="1">
      <c r="B64653" s="453"/>
      <c r="C64653" s="314"/>
      <c r="D64653" s="315"/>
      <c r="E64653" s="316"/>
      <c r="F64653" s="316"/>
      <c r="G64653" s="668"/>
      <c r="H64653" s="454"/>
      <c r="I64653" s="454"/>
      <c r="J64653" s="969"/>
      <c r="K64653" s="969"/>
      <c r="L64653" s="454"/>
    </row>
    <row r="64654" spans="2:12" outlineLevel="1">
      <c r="B64654" s="453"/>
      <c r="C64654" s="314"/>
      <c r="D64654" s="315"/>
      <c r="E64654" s="316"/>
      <c r="F64654" s="316"/>
      <c r="G64654" s="668"/>
      <c r="H64654" s="454"/>
      <c r="I64654" s="454"/>
      <c r="J64654" s="969"/>
      <c r="K64654" s="969"/>
      <c r="L64654" s="454"/>
    </row>
    <row r="64655" spans="2:12" outlineLevel="1">
      <c r="B64655" s="453"/>
      <c r="C64655" s="314"/>
      <c r="D64655" s="315"/>
      <c r="E64655" s="316"/>
      <c r="F64655" s="316"/>
      <c r="G64655" s="668"/>
      <c r="H64655" s="454"/>
      <c r="I64655" s="454"/>
      <c r="J64655" s="969"/>
      <c r="K64655" s="969"/>
      <c r="L64655" s="454"/>
    </row>
    <row r="64656" spans="2:12" outlineLevel="1">
      <c r="B64656" s="453"/>
      <c r="C64656" s="314"/>
      <c r="D64656" s="315"/>
      <c r="E64656" s="316"/>
      <c r="F64656" s="316"/>
      <c r="G64656" s="668"/>
      <c r="H64656" s="454"/>
      <c r="I64656" s="454"/>
      <c r="J64656" s="969"/>
      <c r="K64656" s="969"/>
      <c r="L64656" s="454"/>
    </row>
    <row r="64657" spans="2:12" outlineLevel="1">
      <c r="B64657" s="453"/>
      <c r="C64657" s="314"/>
      <c r="D64657" s="315"/>
      <c r="E64657" s="316"/>
      <c r="F64657" s="316"/>
      <c r="G64657" s="668"/>
      <c r="H64657" s="454"/>
      <c r="I64657" s="454"/>
      <c r="J64657" s="969"/>
      <c r="K64657" s="969"/>
      <c r="L64657" s="454"/>
    </row>
    <row r="64658" spans="2:12" outlineLevel="1">
      <c r="B64658" s="453"/>
      <c r="C64658" s="314"/>
      <c r="D64658" s="315"/>
      <c r="E64658" s="316"/>
      <c r="F64658" s="316"/>
      <c r="G64658" s="668"/>
      <c r="H64658" s="454"/>
      <c r="I64658" s="454"/>
      <c r="J64658" s="969"/>
      <c r="K64658" s="969"/>
      <c r="L64658" s="454"/>
    </row>
    <row r="64659" spans="2:12" outlineLevel="1">
      <c r="B64659" s="453"/>
      <c r="C64659" s="314"/>
      <c r="D64659" s="315"/>
      <c r="E64659" s="316"/>
      <c r="F64659" s="316"/>
      <c r="G64659" s="668"/>
      <c r="H64659" s="454"/>
      <c r="I64659" s="454"/>
      <c r="J64659" s="969"/>
      <c r="K64659" s="969"/>
      <c r="L64659" s="454"/>
    </row>
    <row r="64660" spans="2:12" outlineLevel="1">
      <c r="B64660" s="453"/>
      <c r="C64660" s="314"/>
      <c r="D64660" s="315"/>
      <c r="E64660" s="316"/>
      <c r="F64660" s="316"/>
      <c r="G64660" s="668"/>
      <c r="H64660" s="454"/>
      <c r="I64660" s="454"/>
      <c r="J64660" s="969"/>
      <c r="K64660" s="969"/>
      <c r="L64660" s="454"/>
    </row>
    <row r="64661" spans="2:12" outlineLevel="1">
      <c r="B64661" s="453"/>
      <c r="C64661" s="314"/>
      <c r="D64661" s="315"/>
      <c r="E64661" s="316"/>
      <c r="F64661" s="316"/>
      <c r="G64661" s="668"/>
      <c r="H64661" s="454"/>
      <c r="I64661" s="454"/>
      <c r="J64661" s="969"/>
      <c r="K64661" s="969"/>
      <c r="L64661" s="454"/>
    </row>
    <row r="64662" spans="2:12" outlineLevel="1">
      <c r="B64662" s="453"/>
      <c r="C64662" s="314"/>
      <c r="D64662" s="315"/>
      <c r="E64662" s="316"/>
      <c r="F64662" s="316"/>
      <c r="G64662" s="668"/>
      <c r="H64662" s="454"/>
      <c r="I64662" s="454"/>
      <c r="J64662" s="969"/>
      <c r="K64662" s="969"/>
      <c r="L64662" s="454"/>
    </row>
    <row r="64663" spans="2:12" outlineLevel="1">
      <c r="B64663" s="453"/>
      <c r="C64663" s="314"/>
      <c r="D64663" s="315"/>
      <c r="E64663" s="316"/>
      <c r="F64663" s="316"/>
      <c r="G64663" s="668"/>
      <c r="H64663" s="454"/>
      <c r="I64663" s="454"/>
      <c r="J64663" s="969"/>
      <c r="K64663" s="969"/>
      <c r="L64663" s="454"/>
    </row>
    <row r="64664" spans="2:12" outlineLevel="1">
      <c r="B64664" s="453"/>
      <c r="C64664" s="314"/>
      <c r="D64664" s="315"/>
      <c r="E64664" s="316"/>
      <c r="F64664" s="316"/>
      <c r="G64664" s="668"/>
      <c r="H64664" s="454"/>
      <c r="I64664" s="454"/>
      <c r="J64664" s="969"/>
      <c r="K64664" s="969"/>
      <c r="L64664" s="454"/>
    </row>
    <row r="64665" spans="2:12" outlineLevel="1">
      <c r="B64665" s="453"/>
      <c r="C64665" s="314"/>
      <c r="D64665" s="315"/>
      <c r="E64665" s="316"/>
      <c r="F64665" s="316"/>
      <c r="G64665" s="668"/>
      <c r="H64665" s="454"/>
      <c r="I64665" s="454"/>
      <c r="J64665" s="969"/>
      <c r="K64665" s="969"/>
      <c r="L64665" s="454"/>
    </row>
    <row r="64666" spans="2:12" outlineLevel="1">
      <c r="B64666" s="453"/>
      <c r="C64666" s="314"/>
      <c r="D64666" s="315"/>
      <c r="E64666" s="316"/>
      <c r="F64666" s="316"/>
      <c r="G64666" s="668"/>
      <c r="H64666" s="454"/>
      <c r="I64666" s="454"/>
      <c r="J64666" s="969"/>
      <c r="K64666" s="969"/>
      <c r="L64666" s="454"/>
    </row>
    <row r="64667" spans="2:12" outlineLevel="1">
      <c r="B64667" s="453"/>
      <c r="C64667" s="314"/>
      <c r="D64667" s="315"/>
      <c r="E64667" s="316"/>
      <c r="F64667" s="316"/>
      <c r="G64667" s="668"/>
      <c r="H64667" s="454"/>
      <c r="I64667" s="454"/>
      <c r="J64667" s="969"/>
      <c r="K64667" s="969"/>
      <c r="L64667" s="454"/>
    </row>
    <row r="64668" spans="2:12" outlineLevel="1">
      <c r="B64668" s="453"/>
      <c r="C64668" s="314"/>
      <c r="D64668" s="315"/>
      <c r="E64668" s="316"/>
      <c r="F64668" s="316"/>
      <c r="G64668" s="668"/>
      <c r="H64668" s="454"/>
      <c r="I64668" s="454"/>
      <c r="J64668" s="969"/>
      <c r="K64668" s="969"/>
      <c r="L64668" s="454"/>
    </row>
    <row r="64669" spans="2:12" outlineLevel="1">
      <c r="B64669" s="453"/>
      <c r="C64669" s="314"/>
      <c r="D64669" s="315"/>
      <c r="E64669" s="316"/>
      <c r="F64669" s="316"/>
      <c r="G64669" s="668"/>
      <c r="H64669" s="454"/>
      <c r="I64669" s="454"/>
      <c r="J64669" s="969"/>
      <c r="K64669" s="969"/>
      <c r="L64669" s="454"/>
    </row>
    <row r="64670" spans="2:12" outlineLevel="1">
      <c r="B64670" s="453"/>
      <c r="C64670" s="314"/>
      <c r="D64670" s="315"/>
      <c r="E64670" s="316"/>
      <c r="F64670" s="316"/>
      <c r="G64670" s="668"/>
      <c r="H64670" s="454"/>
      <c r="I64670" s="454"/>
      <c r="J64670" s="969"/>
      <c r="K64670" s="969"/>
      <c r="L64670" s="454"/>
    </row>
    <row r="64671" spans="2:12" outlineLevel="1">
      <c r="B64671" s="453"/>
      <c r="C64671" s="314"/>
      <c r="D64671" s="315"/>
      <c r="E64671" s="316"/>
      <c r="F64671" s="316"/>
      <c r="G64671" s="668"/>
      <c r="H64671" s="454"/>
      <c r="I64671" s="454"/>
      <c r="J64671" s="969"/>
      <c r="K64671" s="969"/>
      <c r="L64671" s="454"/>
    </row>
    <row r="64672" spans="2:12" outlineLevel="1">
      <c r="B64672" s="453"/>
      <c r="C64672" s="314"/>
      <c r="D64672" s="315"/>
      <c r="E64672" s="316"/>
      <c r="F64672" s="316"/>
      <c r="G64672" s="668"/>
      <c r="H64672" s="454"/>
      <c r="I64672" s="454"/>
      <c r="J64672" s="969"/>
      <c r="K64672" s="969"/>
      <c r="L64672" s="454"/>
    </row>
    <row r="64673" spans="2:12" outlineLevel="1">
      <c r="B64673" s="453"/>
      <c r="C64673" s="314"/>
      <c r="D64673" s="315"/>
      <c r="E64673" s="316"/>
      <c r="F64673" s="316"/>
      <c r="G64673" s="668"/>
      <c r="H64673" s="454"/>
      <c r="I64673" s="454"/>
      <c r="J64673" s="969"/>
      <c r="K64673" s="969"/>
      <c r="L64673" s="454"/>
    </row>
    <row r="64674" spans="2:12" outlineLevel="1">
      <c r="B64674" s="453"/>
      <c r="C64674" s="314"/>
      <c r="D64674" s="315"/>
      <c r="E64674" s="316"/>
      <c r="F64674" s="316"/>
      <c r="G64674" s="668"/>
      <c r="H64674" s="454"/>
      <c r="I64674" s="454"/>
      <c r="J64674" s="969"/>
      <c r="K64674" s="969"/>
      <c r="L64674" s="454"/>
    </row>
    <row r="64675" spans="2:12" outlineLevel="1">
      <c r="B64675" s="453"/>
      <c r="C64675" s="314"/>
      <c r="D64675" s="315"/>
      <c r="E64675" s="316"/>
      <c r="F64675" s="316"/>
      <c r="G64675" s="668"/>
      <c r="H64675" s="454"/>
      <c r="I64675" s="454"/>
      <c r="J64675" s="969"/>
      <c r="K64675" s="969"/>
      <c r="L64675" s="454"/>
    </row>
    <row r="64676" spans="2:12" outlineLevel="1">
      <c r="B64676" s="453"/>
      <c r="C64676" s="314"/>
      <c r="D64676" s="315"/>
      <c r="E64676" s="316"/>
      <c r="F64676" s="316"/>
      <c r="G64676" s="668"/>
      <c r="H64676" s="454"/>
      <c r="I64676" s="454"/>
      <c r="J64676" s="969"/>
      <c r="K64676" s="969"/>
      <c r="L64676" s="454"/>
    </row>
    <row r="64677" spans="2:12" outlineLevel="1">
      <c r="B64677" s="453"/>
      <c r="C64677" s="314"/>
      <c r="D64677" s="315"/>
      <c r="E64677" s="316"/>
      <c r="F64677" s="316"/>
      <c r="G64677" s="668"/>
      <c r="H64677" s="454"/>
      <c r="I64677" s="454"/>
      <c r="J64677" s="969"/>
      <c r="K64677" s="969"/>
      <c r="L64677" s="454"/>
    </row>
    <row r="64678" spans="2:12" outlineLevel="1">
      <c r="B64678" s="453"/>
      <c r="C64678" s="314"/>
      <c r="D64678" s="315"/>
      <c r="E64678" s="316"/>
      <c r="F64678" s="316"/>
      <c r="G64678" s="668"/>
      <c r="H64678" s="454"/>
      <c r="I64678" s="454"/>
      <c r="J64678" s="969"/>
      <c r="K64678" s="969"/>
      <c r="L64678" s="454"/>
    </row>
    <row r="64679" spans="2:12" outlineLevel="1">
      <c r="B64679" s="453"/>
      <c r="C64679" s="314"/>
      <c r="D64679" s="315"/>
      <c r="E64679" s="316"/>
      <c r="F64679" s="316"/>
      <c r="G64679" s="668"/>
      <c r="H64679" s="454"/>
      <c r="I64679" s="454"/>
      <c r="J64679" s="969"/>
      <c r="K64679" s="969"/>
      <c r="L64679" s="454"/>
    </row>
    <row r="64680" spans="2:12" outlineLevel="1">
      <c r="B64680" s="453"/>
      <c r="C64680" s="314"/>
      <c r="D64680" s="315"/>
      <c r="E64680" s="316"/>
      <c r="F64680" s="316"/>
      <c r="G64680" s="668"/>
      <c r="H64680" s="454"/>
      <c r="I64680" s="454"/>
      <c r="J64680" s="969"/>
      <c r="K64680" s="969"/>
      <c r="L64680" s="454"/>
    </row>
    <row r="64681" spans="2:12" outlineLevel="1">
      <c r="B64681" s="453"/>
      <c r="C64681" s="314"/>
      <c r="D64681" s="315"/>
      <c r="E64681" s="316"/>
      <c r="F64681" s="316"/>
      <c r="G64681" s="668"/>
      <c r="H64681" s="454"/>
      <c r="I64681" s="454"/>
      <c r="J64681" s="969"/>
      <c r="K64681" s="969"/>
      <c r="L64681" s="454"/>
    </row>
    <row r="64682" spans="2:12" outlineLevel="1">
      <c r="B64682" s="453"/>
      <c r="C64682" s="314"/>
      <c r="D64682" s="315"/>
      <c r="E64682" s="316"/>
      <c r="F64682" s="316"/>
      <c r="G64682" s="668"/>
      <c r="H64682" s="454"/>
      <c r="I64682" s="454"/>
      <c r="J64682" s="969"/>
      <c r="K64682" s="969"/>
      <c r="L64682" s="454"/>
    </row>
    <row r="64683" spans="2:12" outlineLevel="1">
      <c r="B64683" s="453"/>
      <c r="C64683" s="314"/>
      <c r="D64683" s="315"/>
      <c r="E64683" s="316"/>
      <c r="F64683" s="316"/>
      <c r="G64683" s="668"/>
      <c r="H64683" s="454"/>
      <c r="I64683" s="454"/>
      <c r="J64683" s="969"/>
      <c r="K64683" s="969"/>
      <c r="L64683" s="454"/>
    </row>
    <row r="64684" spans="2:12" outlineLevel="1">
      <c r="B64684" s="453"/>
      <c r="C64684" s="314"/>
      <c r="D64684" s="315"/>
      <c r="E64684" s="316"/>
      <c r="F64684" s="316"/>
      <c r="G64684" s="668"/>
      <c r="H64684" s="454"/>
      <c r="I64684" s="454"/>
      <c r="J64684" s="969"/>
      <c r="K64684" s="969"/>
      <c r="L64684" s="454"/>
    </row>
    <row r="64685" spans="2:12" outlineLevel="1">
      <c r="B64685" s="453"/>
      <c r="C64685" s="314"/>
      <c r="D64685" s="315"/>
      <c r="E64685" s="316"/>
      <c r="F64685" s="316"/>
      <c r="G64685" s="668"/>
      <c r="H64685" s="454"/>
      <c r="I64685" s="454"/>
      <c r="J64685" s="969"/>
      <c r="K64685" s="969"/>
      <c r="L64685" s="454"/>
    </row>
    <row r="64686" spans="2:12" outlineLevel="1">
      <c r="B64686" s="453"/>
      <c r="C64686" s="314"/>
      <c r="D64686" s="315"/>
      <c r="E64686" s="316"/>
      <c r="F64686" s="316"/>
      <c r="G64686" s="668"/>
      <c r="H64686" s="454"/>
      <c r="I64686" s="454"/>
      <c r="J64686" s="969"/>
      <c r="K64686" s="969"/>
      <c r="L64686" s="454"/>
    </row>
    <row r="64687" spans="2:12" outlineLevel="1">
      <c r="B64687" s="453"/>
      <c r="C64687" s="314"/>
      <c r="D64687" s="315"/>
      <c r="E64687" s="316"/>
      <c r="F64687" s="316"/>
      <c r="G64687" s="668"/>
      <c r="H64687" s="454"/>
      <c r="I64687" s="454"/>
      <c r="J64687" s="969"/>
      <c r="K64687" s="969"/>
      <c r="L64687" s="454"/>
    </row>
    <row r="64688" spans="2:12" outlineLevel="1">
      <c r="B64688" s="453"/>
      <c r="C64688" s="314"/>
      <c r="D64688" s="315"/>
      <c r="E64688" s="316"/>
      <c r="F64688" s="316"/>
      <c r="G64688" s="668"/>
      <c r="H64688" s="454"/>
      <c r="I64688" s="454"/>
      <c r="J64688" s="969"/>
      <c r="K64688" s="969"/>
      <c r="L64688" s="454"/>
    </row>
    <row r="64689" spans="2:12" outlineLevel="1">
      <c r="B64689" s="453"/>
      <c r="C64689" s="314"/>
      <c r="D64689" s="315"/>
      <c r="E64689" s="316"/>
      <c r="F64689" s="316"/>
      <c r="G64689" s="668"/>
      <c r="H64689" s="454"/>
      <c r="I64689" s="454"/>
      <c r="J64689" s="969"/>
      <c r="K64689" s="969"/>
      <c r="L64689" s="454"/>
    </row>
    <row r="64690" spans="2:12" outlineLevel="1">
      <c r="B64690" s="453"/>
      <c r="C64690" s="314"/>
      <c r="D64690" s="315"/>
      <c r="E64690" s="316"/>
      <c r="F64690" s="316"/>
      <c r="G64690" s="668"/>
      <c r="H64690" s="454"/>
      <c r="I64690" s="454"/>
      <c r="J64690" s="969"/>
      <c r="K64690" s="969"/>
      <c r="L64690" s="454"/>
    </row>
    <row r="64691" spans="2:12" outlineLevel="1">
      <c r="B64691" s="453"/>
      <c r="C64691" s="314"/>
      <c r="D64691" s="315"/>
      <c r="E64691" s="316"/>
      <c r="F64691" s="316"/>
      <c r="G64691" s="668"/>
      <c r="H64691" s="454"/>
      <c r="I64691" s="454"/>
      <c r="J64691" s="969"/>
      <c r="K64691" s="969"/>
      <c r="L64691" s="454"/>
    </row>
    <row r="64692" spans="2:12" outlineLevel="1">
      <c r="B64692" s="453"/>
      <c r="C64692" s="314"/>
      <c r="D64692" s="315"/>
      <c r="E64692" s="316"/>
      <c r="F64692" s="316"/>
      <c r="G64692" s="668"/>
      <c r="H64692" s="454"/>
      <c r="I64692" s="454"/>
      <c r="J64692" s="969"/>
      <c r="K64692" s="969"/>
      <c r="L64692" s="454"/>
    </row>
    <row r="64693" spans="2:12" outlineLevel="1">
      <c r="B64693" s="453"/>
      <c r="C64693" s="314"/>
      <c r="D64693" s="315"/>
      <c r="E64693" s="316"/>
      <c r="F64693" s="316"/>
      <c r="G64693" s="668"/>
      <c r="H64693" s="454"/>
      <c r="I64693" s="454"/>
      <c r="J64693" s="969"/>
      <c r="K64693" s="969"/>
      <c r="L64693" s="454"/>
    </row>
    <row r="64694" spans="2:12" outlineLevel="1">
      <c r="B64694" s="453"/>
      <c r="C64694" s="314"/>
      <c r="D64694" s="315"/>
      <c r="E64694" s="316"/>
      <c r="F64694" s="316"/>
      <c r="G64694" s="668"/>
      <c r="H64694" s="454"/>
      <c r="I64694" s="454"/>
      <c r="J64694" s="969"/>
      <c r="K64694" s="969"/>
      <c r="L64694" s="454"/>
    </row>
    <row r="64695" spans="2:12" outlineLevel="1">
      <c r="B64695" s="453"/>
      <c r="C64695" s="314"/>
      <c r="D64695" s="315"/>
      <c r="E64695" s="316"/>
      <c r="F64695" s="316"/>
      <c r="G64695" s="668"/>
      <c r="H64695" s="454"/>
      <c r="I64695" s="454"/>
      <c r="J64695" s="969"/>
      <c r="K64695" s="969"/>
      <c r="L64695" s="454"/>
    </row>
    <row r="64696" spans="2:12" outlineLevel="1">
      <c r="B64696" s="453"/>
      <c r="C64696" s="314"/>
      <c r="D64696" s="315"/>
      <c r="E64696" s="316"/>
      <c r="F64696" s="316"/>
      <c r="G64696" s="668"/>
      <c r="H64696" s="454"/>
      <c r="I64696" s="454"/>
      <c r="J64696" s="969"/>
      <c r="K64696" s="969"/>
      <c r="L64696" s="454"/>
    </row>
    <row r="64697" spans="2:12" outlineLevel="1">
      <c r="B64697" s="453"/>
      <c r="C64697" s="314"/>
      <c r="D64697" s="315"/>
      <c r="E64697" s="316"/>
      <c r="F64697" s="316"/>
      <c r="G64697" s="668"/>
      <c r="H64697" s="454"/>
      <c r="I64697" s="454"/>
      <c r="J64697" s="969"/>
      <c r="K64697" s="969"/>
      <c r="L64697" s="454"/>
    </row>
    <row r="64698" spans="2:12" outlineLevel="1">
      <c r="B64698" s="453"/>
      <c r="C64698" s="314"/>
      <c r="D64698" s="315"/>
      <c r="E64698" s="316"/>
      <c r="F64698" s="316"/>
      <c r="G64698" s="668"/>
      <c r="H64698" s="454"/>
      <c r="I64698" s="454"/>
      <c r="J64698" s="969"/>
      <c r="K64698" s="969"/>
      <c r="L64698" s="454"/>
    </row>
    <row r="64699" spans="2:12" outlineLevel="1">
      <c r="B64699" s="453"/>
      <c r="C64699" s="314"/>
      <c r="D64699" s="315"/>
      <c r="E64699" s="316"/>
      <c r="F64699" s="316"/>
      <c r="G64699" s="668"/>
      <c r="H64699" s="454"/>
      <c r="I64699" s="454"/>
      <c r="J64699" s="969"/>
      <c r="K64699" s="969"/>
      <c r="L64699" s="454"/>
    </row>
    <row r="64700" spans="2:12" outlineLevel="1">
      <c r="B64700" s="453"/>
      <c r="C64700" s="314"/>
      <c r="D64700" s="315"/>
      <c r="E64700" s="316"/>
      <c r="F64700" s="316"/>
      <c r="G64700" s="668"/>
      <c r="H64700" s="454"/>
      <c r="I64700" s="454"/>
      <c r="J64700" s="969"/>
      <c r="K64700" s="969"/>
      <c r="L64700" s="454"/>
    </row>
    <row r="64701" spans="2:12" outlineLevel="1">
      <c r="B64701" s="453"/>
      <c r="C64701" s="314"/>
      <c r="D64701" s="315"/>
      <c r="E64701" s="316"/>
      <c r="F64701" s="316"/>
      <c r="G64701" s="668"/>
      <c r="H64701" s="454"/>
      <c r="I64701" s="454"/>
      <c r="J64701" s="969"/>
      <c r="K64701" s="969"/>
      <c r="L64701" s="454"/>
    </row>
    <row r="64702" spans="2:12" outlineLevel="1">
      <c r="B64702" s="453"/>
      <c r="C64702" s="314"/>
      <c r="D64702" s="315"/>
      <c r="E64702" s="316"/>
      <c r="F64702" s="316"/>
      <c r="G64702" s="668"/>
      <c r="H64702" s="454"/>
      <c r="I64702" s="454"/>
      <c r="J64702" s="969"/>
      <c r="K64702" s="969"/>
      <c r="L64702" s="454"/>
    </row>
    <row r="64703" spans="2:12" outlineLevel="1">
      <c r="B64703" s="453"/>
      <c r="C64703" s="314"/>
      <c r="D64703" s="315"/>
      <c r="E64703" s="316"/>
      <c r="F64703" s="316"/>
      <c r="G64703" s="668"/>
      <c r="H64703" s="454"/>
      <c r="I64703" s="454"/>
      <c r="J64703" s="969"/>
      <c r="K64703" s="969"/>
      <c r="L64703" s="454"/>
    </row>
    <row r="64704" spans="2:12" outlineLevel="1">
      <c r="B64704" s="453"/>
      <c r="C64704" s="314"/>
      <c r="D64704" s="315"/>
      <c r="E64704" s="316"/>
      <c r="F64704" s="316"/>
      <c r="G64704" s="668"/>
      <c r="H64704" s="454"/>
      <c r="I64704" s="454"/>
      <c r="J64704" s="969"/>
      <c r="K64704" s="969"/>
      <c r="L64704" s="454"/>
    </row>
    <row r="64705" spans="2:12" outlineLevel="1">
      <c r="B64705" s="453"/>
      <c r="C64705" s="314"/>
      <c r="D64705" s="315"/>
      <c r="E64705" s="316"/>
      <c r="F64705" s="316"/>
      <c r="G64705" s="668"/>
      <c r="H64705" s="454"/>
      <c r="I64705" s="454"/>
      <c r="J64705" s="969"/>
      <c r="K64705" s="969"/>
      <c r="L64705" s="454"/>
    </row>
    <row r="64706" spans="2:12" outlineLevel="1">
      <c r="B64706" s="453"/>
      <c r="C64706" s="314"/>
      <c r="D64706" s="315"/>
      <c r="E64706" s="316"/>
      <c r="F64706" s="316"/>
      <c r="G64706" s="668"/>
      <c r="H64706" s="454"/>
      <c r="I64706" s="454"/>
      <c r="J64706" s="969"/>
      <c r="K64706" s="969"/>
      <c r="L64706" s="454"/>
    </row>
    <row r="64707" spans="2:12" outlineLevel="1">
      <c r="B64707" s="453"/>
      <c r="C64707" s="314"/>
      <c r="D64707" s="315"/>
      <c r="E64707" s="316"/>
      <c r="F64707" s="316"/>
      <c r="G64707" s="668"/>
      <c r="H64707" s="454"/>
      <c r="I64707" s="454"/>
      <c r="J64707" s="969"/>
      <c r="K64707" s="969"/>
      <c r="L64707" s="454"/>
    </row>
    <row r="64708" spans="2:12" outlineLevel="1">
      <c r="B64708" s="453"/>
      <c r="C64708" s="314"/>
      <c r="D64708" s="315"/>
      <c r="E64708" s="316"/>
      <c r="F64708" s="316"/>
      <c r="G64708" s="668"/>
      <c r="H64708" s="454"/>
      <c r="I64708" s="454"/>
      <c r="J64708" s="969"/>
      <c r="K64708" s="969"/>
      <c r="L64708" s="454"/>
    </row>
    <row r="64709" spans="2:12" outlineLevel="1">
      <c r="B64709" s="453"/>
      <c r="C64709" s="314"/>
      <c r="D64709" s="315"/>
      <c r="E64709" s="316"/>
      <c r="F64709" s="316"/>
      <c r="G64709" s="668"/>
      <c r="H64709" s="454"/>
      <c r="I64709" s="454"/>
      <c r="J64709" s="969"/>
      <c r="K64709" s="969"/>
      <c r="L64709" s="454"/>
    </row>
    <row r="64710" spans="2:12" outlineLevel="1">
      <c r="B64710" s="453"/>
      <c r="C64710" s="314"/>
      <c r="D64710" s="315"/>
      <c r="E64710" s="316"/>
      <c r="F64710" s="316"/>
      <c r="G64710" s="668"/>
      <c r="H64710" s="454"/>
      <c r="I64710" s="454"/>
      <c r="J64710" s="969"/>
      <c r="K64710" s="969"/>
      <c r="L64710" s="454"/>
    </row>
    <row r="64711" spans="2:12" outlineLevel="1">
      <c r="B64711" s="453"/>
      <c r="C64711" s="314"/>
      <c r="D64711" s="315"/>
      <c r="E64711" s="316"/>
      <c r="F64711" s="316"/>
      <c r="G64711" s="668"/>
      <c r="H64711" s="454"/>
      <c r="I64711" s="454"/>
      <c r="J64711" s="969"/>
      <c r="K64711" s="969"/>
      <c r="L64711" s="454"/>
    </row>
    <row r="64712" spans="2:12" outlineLevel="1">
      <c r="B64712" s="453"/>
      <c r="C64712" s="314"/>
      <c r="D64712" s="315"/>
      <c r="E64712" s="316"/>
      <c r="F64712" s="316"/>
      <c r="G64712" s="668"/>
      <c r="H64712" s="454"/>
      <c r="I64712" s="454"/>
      <c r="J64712" s="969"/>
      <c r="K64712" s="969"/>
      <c r="L64712" s="454"/>
    </row>
    <row r="64713" spans="2:12" outlineLevel="1">
      <c r="B64713" s="453"/>
      <c r="C64713" s="314"/>
      <c r="D64713" s="315"/>
      <c r="E64713" s="316"/>
      <c r="F64713" s="316"/>
      <c r="G64713" s="668"/>
      <c r="H64713" s="454"/>
      <c r="I64713" s="454"/>
      <c r="J64713" s="969"/>
      <c r="K64713" s="969"/>
      <c r="L64713" s="454"/>
    </row>
    <row r="64714" spans="2:12" outlineLevel="1">
      <c r="B64714" s="453"/>
      <c r="C64714" s="314"/>
      <c r="D64714" s="315"/>
      <c r="E64714" s="316"/>
      <c r="F64714" s="316"/>
      <c r="G64714" s="668"/>
      <c r="H64714" s="454"/>
      <c r="I64714" s="454"/>
      <c r="J64714" s="969"/>
      <c r="K64714" s="969"/>
      <c r="L64714" s="454"/>
    </row>
    <row r="64715" spans="2:12" outlineLevel="1">
      <c r="B64715" s="453"/>
      <c r="C64715" s="314"/>
      <c r="D64715" s="315"/>
      <c r="E64715" s="316"/>
      <c r="F64715" s="316"/>
      <c r="G64715" s="668"/>
      <c r="H64715" s="454"/>
      <c r="I64715" s="454"/>
      <c r="J64715" s="969"/>
      <c r="K64715" s="969"/>
      <c r="L64715" s="454"/>
    </row>
    <row r="64716" spans="2:12" outlineLevel="1">
      <c r="B64716" s="453"/>
      <c r="C64716" s="314"/>
      <c r="D64716" s="315"/>
      <c r="E64716" s="316"/>
      <c r="F64716" s="316"/>
      <c r="G64716" s="668"/>
      <c r="H64716" s="454"/>
      <c r="I64716" s="454"/>
      <c r="J64716" s="969"/>
      <c r="K64716" s="969"/>
      <c r="L64716" s="454"/>
    </row>
    <row r="64717" spans="2:12" outlineLevel="1">
      <c r="B64717" s="453"/>
      <c r="C64717" s="314"/>
      <c r="D64717" s="315"/>
      <c r="E64717" s="316"/>
      <c r="F64717" s="316"/>
      <c r="G64717" s="668"/>
      <c r="H64717" s="454"/>
      <c r="I64717" s="454"/>
      <c r="J64717" s="969"/>
      <c r="K64717" s="969"/>
      <c r="L64717" s="454"/>
    </row>
    <row r="64718" spans="2:12" outlineLevel="1">
      <c r="B64718" s="453"/>
      <c r="C64718" s="314"/>
      <c r="D64718" s="315"/>
      <c r="E64718" s="316"/>
      <c r="F64718" s="316"/>
      <c r="G64718" s="668"/>
      <c r="H64718" s="454"/>
      <c r="I64718" s="454"/>
      <c r="J64718" s="969"/>
      <c r="K64718" s="969"/>
      <c r="L64718" s="454"/>
    </row>
    <row r="64719" spans="2:12" outlineLevel="1">
      <c r="B64719" s="453"/>
      <c r="C64719" s="314"/>
      <c r="D64719" s="315"/>
      <c r="E64719" s="316"/>
      <c r="F64719" s="316"/>
      <c r="G64719" s="668"/>
      <c r="H64719" s="454"/>
      <c r="I64719" s="454"/>
      <c r="J64719" s="969"/>
      <c r="K64719" s="969"/>
      <c r="L64719" s="454"/>
    </row>
    <row r="64720" spans="2:12" outlineLevel="1">
      <c r="B64720" s="453"/>
      <c r="C64720" s="314"/>
      <c r="D64720" s="315"/>
      <c r="E64720" s="316"/>
      <c r="F64720" s="316"/>
      <c r="G64720" s="668"/>
      <c r="H64720" s="454"/>
      <c r="I64720" s="454"/>
      <c r="J64720" s="969"/>
      <c r="K64720" s="969"/>
      <c r="L64720" s="454"/>
    </row>
    <row r="64721" spans="2:12" outlineLevel="1">
      <c r="B64721" s="453"/>
      <c r="C64721" s="314"/>
      <c r="D64721" s="315"/>
      <c r="E64721" s="316"/>
      <c r="F64721" s="316"/>
      <c r="G64721" s="668"/>
      <c r="H64721" s="454"/>
      <c r="I64721" s="454"/>
      <c r="J64721" s="969"/>
      <c r="K64721" s="969"/>
      <c r="L64721" s="454"/>
    </row>
    <row r="64722" spans="2:12" outlineLevel="1">
      <c r="B64722" s="453"/>
      <c r="C64722" s="314"/>
      <c r="D64722" s="315"/>
      <c r="E64722" s="316"/>
      <c r="F64722" s="316"/>
      <c r="G64722" s="668"/>
      <c r="H64722" s="454"/>
      <c r="I64722" s="454"/>
      <c r="J64722" s="969"/>
      <c r="K64722" s="969"/>
      <c r="L64722" s="454"/>
    </row>
    <row r="64723" spans="2:12" outlineLevel="1">
      <c r="B64723" s="453"/>
      <c r="C64723" s="314"/>
      <c r="D64723" s="315"/>
      <c r="E64723" s="316"/>
      <c r="F64723" s="316"/>
      <c r="G64723" s="668"/>
      <c r="H64723" s="454"/>
      <c r="I64723" s="454"/>
      <c r="J64723" s="969"/>
      <c r="K64723" s="969"/>
      <c r="L64723" s="454"/>
    </row>
    <row r="64724" spans="2:12" outlineLevel="1">
      <c r="B64724" s="453"/>
      <c r="C64724" s="314"/>
      <c r="D64724" s="315"/>
      <c r="E64724" s="316"/>
      <c r="F64724" s="316"/>
      <c r="G64724" s="668"/>
      <c r="H64724" s="454"/>
      <c r="I64724" s="454"/>
      <c r="J64724" s="969"/>
      <c r="K64724" s="969"/>
      <c r="L64724" s="454"/>
    </row>
    <row r="64725" spans="2:12" outlineLevel="1">
      <c r="B64725" s="453"/>
      <c r="C64725" s="314"/>
      <c r="D64725" s="315"/>
      <c r="E64725" s="316"/>
      <c r="F64725" s="316"/>
      <c r="G64725" s="668"/>
      <c r="H64725" s="454"/>
      <c r="I64725" s="454"/>
      <c r="J64725" s="969"/>
      <c r="K64725" s="969"/>
      <c r="L64725" s="454"/>
    </row>
    <row r="64726" spans="2:12" outlineLevel="1">
      <c r="B64726" s="453"/>
      <c r="C64726" s="314"/>
      <c r="D64726" s="315"/>
      <c r="E64726" s="316"/>
      <c r="F64726" s="316"/>
      <c r="G64726" s="668"/>
      <c r="H64726" s="454"/>
      <c r="I64726" s="454"/>
      <c r="J64726" s="969"/>
      <c r="K64726" s="969"/>
      <c r="L64726" s="454"/>
    </row>
    <row r="64727" spans="2:12" outlineLevel="1">
      <c r="B64727" s="453"/>
      <c r="C64727" s="314"/>
      <c r="D64727" s="315"/>
      <c r="E64727" s="316"/>
      <c r="F64727" s="316"/>
      <c r="G64727" s="668"/>
      <c r="H64727" s="454"/>
      <c r="I64727" s="454"/>
      <c r="J64727" s="969"/>
      <c r="K64727" s="969"/>
      <c r="L64727" s="454"/>
    </row>
    <row r="64728" spans="2:12" outlineLevel="1">
      <c r="B64728" s="453"/>
      <c r="C64728" s="314"/>
      <c r="D64728" s="315"/>
      <c r="E64728" s="316"/>
      <c r="F64728" s="316"/>
      <c r="G64728" s="668"/>
      <c r="H64728" s="454"/>
      <c r="I64728" s="454"/>
      <c r="J64728" s="969"/>
      <c r="K64728" s="969"/>
      <c r="L64728" s="454"/>
    </row>
    <row r="64729" spans="2:12" outlineLevel="1">
      <c r="B64729" s="453"/>
      <c r="C64729" s="314"/>
      <c r="D64729" s="315"/>
      <c r="E64729" s="316"/>
      <c r="F64729" s="316"/>
      <c r="G64729" s="668"/>
      <c r="H64729" s="454"/>
      <c r="I64729" s="454"/>
      <c r="J64729" s="969"/>
      <c r="K64729" s="969"/>
      <c r="L64729" s="454"/>
    </row>
    <row r="64730" spans="2:12" outlineLevel="1">
      <c r="B64730" s="453"/>
      <c r="C64730" s="314"/>
      <c r="D64730" s="315"/>
      <c r="E64730" s="316"/>
      <c r="F64730" s="316"/>
      <c r="G64730" s="668"/>
      <c r="H64730" s="454"/>
      <c r="I64730" s="454"/>
      <c r="J64730" s="969"/>
      <c r="K64730" s="969"/>
      <c r="L64730" s="454"/>
    </row>
    <row r="64731" spans="2:12" outlineLevel="1">
      <c r="B64731" s="453"/>
      <c r="C64731" s="314"/>
      <c r="D64731" s="315"/>
      <c r="E64731" s="316"/>
      <c r="F64731" s="316"/>
      <c r="G64731" s="668"/>
      <c r="H64731" s="454"/>
      <c r="I64731" s="454"/>
      <c r="J64731" s="969"/>
      <c r="K64731" s="969"/>
      <c r="L64731" s="454"/>
    </row>
    <row r="64732" spans="2:12" outlineLevel="1">
      <c r="B64732" s="453"/>
      <c r="C64732" s="314"/>
      <c r="D64732" s="315"/>
      <c r="E64732" s="316"/>
      <c r="F64732" s="316"/>
      <c r="G64732" s="668"/>
      <c r="H64732" s="454"/>
      <c r="I64732" s="454"/>
      <c r="J64732" s="969"/>
      <c r="K64732" s="969"/>
      <c r="L64732" s="454"/>
    </row>
    <row r="64733" spans="2:12" outlineLevel="1">
      <c r="B64733" s="453"/>
      <c r="C64733" s="314"/>
      <c r="D64733" s="315"/>
      <c r="E64733" s="316"/>
      <c r="F64733" s="316"/>
      <c r="G64733" s="668"/>
      <c r="H64733" s="454"/>
      <c r="I64733" s="454"/>
      <c r="J64733" s="969"/>
      <c r="K64733" s="969"/>
      <c r="L64733" s="454"/>
    </row>
    <row r="64734" spans="2:12" outlineLevel="1">
      <c r="B64734" s="453"/>
      <c r="C64734" s="314"/>
      <c r="D64734" s="315"/>
      <c r="E64734" s="316"/>
      <c r="F64734" s="316"/>
      <c r="G64734" s="668"/>
      <c r="H64734" s="454"/>
      <c r="I64734" s="454"/>
      <c r="J64734" s="969"/>
      <c r="K64734" s="969"/>
      <c r="L64734" s="454"/>
    </row>
    <row r="64735" spans="2:12" outlineLevel="1">
      <c r="B64735" s="453"/>
      <c r="C64735" s="314"/>
      <c r="D64735" s="315"/>
      <c r="E64735" s="316"/>
      <c r="F64735" s="316"/>
      <c r="G64735" s="668"/>
      <c r="H64735" s="454"/>
      <c r="I64735" s="454"/>
      <c r="J64735" s="969"/>
      <c r="K64735" s="969"/>
      <c r="L64735" s="454"/>
    </row>
    <row r="64736" spans="2:12" outlineLevel="1">
      <c r="B64736" s="453"/>
      <c r="C64736" s="314"/>
      <c r="D64736" s="315"/>
      <c r="E64736" s="316"/>
      <c r="F64736" s="316"/>
      <c r="G64736" s="668"/>
      <c r="H64736" s="454"/>
      <c r="I64736" s="454"/>
      <c r="J64736" s="969"/>
      <c r="K64736" s="969"/>
      <c r="L64736" s="454"/>
    </row>
    <row r="64737" spans="2:12" outlineLevel="1">
      <c r="B64737" s="453"/>
      <c r="C64737" s="314"/>
      <c r="D64737" s="315"/>
      <c r="E64737" s="316"/>
      <c r="F64737" s="316"/>
      <c r="G64737" s="668"/>
      <c r="H64737" s="454"/>
      <c r="I64737" s="454"/>
      <c r="J64737" s="969"/>
      <c r="K64737" s="969"/>
      <c r="L64737" s="454"/>
    </row>
    <row r="64738" spans="2:12" outlineLevel="1">
      <c r="B64738" s="453"/>
      <c r="C64738" s="314"/>
      <c r="D64738" s="315"/>
      <c r="E64738" s="316"/>
      <c r="F64738" s="316"/>
      <c r="G64738" s="668"/>
      <c r="H64738" s="454"/>
      <c r="I64738" s="454"/>
      <c r="J64738" s="969"/>
      <c r="K64738" s="969"/>
      <c r="L64738" s="454"/>
    </row>
    <row r="64739" spans="2:12" outlineLevel="1">
      <c r="B64739" s="453"/>
      <c r="C64739" s="314"/>
      <c r="D64739" s="315"/>
      <c r="E64739" s="316"/>
      <c r="F64739" s="316"/>
      <c r="G64739" s="668"/>
      <c r="H64739" s="454"/>
      <c r="I64739" s="454"/>
      <c r="J64739" s="969"/>
      <c r="K64739" s="969"/>
      <c r="L64739" s="454"/>
    </row>
    <row r="64740" spans="2:12" outlineLevel="1">
      <c r="B64740" s="453"/>
      <c r="C64740" s="314"/>
      <c r="D64740" s="315"/>
      <c r="E64740" s="316"/>
      <c r="F64740" s="316"/>
      <c r="G64740" s="668"/>
      <c r="H64740" s="454"/>
      <c r="I64740" s="454"/>
      <c r="J64740" s="969"/>
      <c r="K64740" s="969"/>
      <c r="L64740" s="454"/>
    </row>
    <row r="64741" spans="2:12" outlineLevel="1">
      <c r="B64741" s="453"/>
      <c r="C64741" s="314"/>
      <c r="D64741" s="315"/>
      <c r="E64741" s="316"/>
      <c r="F64741" s="316"/>
      <c r="G64741" s="668"/>
      <c r="H64741" s="454"/>
      <c r="I64741" s="454"/>
      <c r="J64741" s="969"/>
      <c r="K64741" s="969"/>
      <c r="L64741" s="454"/>
    </row>
    <row r="64742" spans="2:12" outlineLevel="1">
      <c r="B64742" s="453"/>
      <c r="C64742" s="314"/>
      <c r="D64742" s="315"/>
      <c r="E64742" s="316"/>
      <c r="F64742" s="316"/>
      <c r="G64742" s="668"/>
      <c r="H64742" s="454"/>
      <c r="I64742" s="454"/>
      <c r="J64742" s="969"/>
      <c r="K64742" s="969"/>
      <c r="L64742" s="454"/>
    </row>
    <row r="64743" spans="2:12" outlineLevel="1">
      <c r="B64743" s="453"/>
      <c r="C64743" s="314"/>
      <c r="D64743" s="315"/>
      <c r="E64743" s="316"/>
      <c r="F64743" s="316"/>
      <c r="G64743" s="668"/>
      <c r="H64743" s="454"/>
      <c r="I64743" s="454"/>
      <c r="J64743" s="969"/>
      <c r="K64743" s="969"/>
      <c r="L64743" s="454"/>
    </row>
    <row r="64744" spans="2:12" outlineLevel="1">
      <c r="B64744" s="453"/>
      <c r="C64744" s="314"/>
      <c r="D64744" s="315"/>
      <c r="E64744" s="316"/>
      <c r="F64744" s="316"/>
      <c r="G64744" s="668"/>
      <c r="H64744" s="454"/>
      <c r="I64744" s="454"/>
      <c r="J64744" s="969"/>
      <c r="K64744" s="969"/>
      <c r="L64744" s="454"/>
    </row>
    <row r="64745" spans="2:12" outlineLevel="1">
      <c r="B64745" s="453"/>
      <c r="C64745" s="314"/>
      <c r="D64745" s="315"/>
      <c r="E64745" s="316"/>
      <c r="F64745" s="316"/>
      <c r="G64745" s="668"/>
      <c r="H64745" s="454"/>
      <c r="I64745" s="454"/>
      <c r="J64745" s="969"/>
      <c r="K64745" s="969"/>
      <c r="L64745" s="454"/>
    </row>
    <row r="64746" spans="2:12" outlineLevel="1">
      <c r="B64746" s="453"/>
      <c r="C64746" s="314"/>
      <c r="D64746" s="315"/>
      <c r="E64746" s="316"/>
      <c r="F64746" s="316"/>
      <c r="G64746" s="668"/>
      <c r="H64746" s="454"/>
      <c r="I64746" s="454"/>
      <c r="J64746" s="969"/>
      <c r="K64746" s="969"/>
      <c r="L64746" s="454"/>
    </row>
    <row r="64747" spans="2:12" outlineLevel="1">
      <c r="B64747" s="453"/>
      <c r="C64747" s="314"/>
      <c r="D64747" s="315"/>
      <c r="E64747" s="316"/>
      <c r="F64747" s="316"/>
      <c r="G64747" s="668"/>
      <c r="H64747" s="454"/>
      <c r="I64747" s="454"/>
      <c r="J64747" s="969"/>
      <c r="K64747" s="969"/>
      <c r="L64747" s="454"/>
    </row>
    <row r="64748" spans="2:12" outlineLevel="1">
      <c r="B64748" s="453"/>
      <c r="C64748" s="314"/>
      <c r="D64748" s="315"/>
      <c r="E64748" s="316"/>
      <c r="F64748" s="316"/>
      <c r="G64748" s="668"/>
      <c r="H64748" s="454"/>
      <c r="I64748" s="454"/>
      <c r="J64748" s="969"/>
      <c r="K64748" s="969"/>
      <c r="L64748" s="454"/>
    </row>
    <row r="64749" spans="2:12" outlineLevel="1">
      <c r="B64749" s="453"/>
      <c r="C64749" s="314"/>
      <c r="D64749" s="315"/>
      <c r="E64749" s="316"/>
      <c r="F64749" s="316"/>
      <c r="G64749" s="668"/>
      <c r="H64749" s="454"/>
      <c r="I64749" s="454"/>
      <c r="J64749" s="969"/>
      <c r="K64749" s="969"/>
      <c r="L64749" s="454"/>
    </row>
    <row r="64750" spans="2:12" outlineLevel="1">
      <c r="B64750" s="453"/>
      <c r="C64750" s="314"/>
      <c r="D64750" s="315"/>
      <c r="E64750" s="316"/>
      <c r="F64750" s="316"/>
      <c r="G64750" s="668"/>
      <c r="H64750" s="454"/>
      <c r="I64750" s="454"/>
      <c r="J64750" s="969"/>
      <c r="K64750" s="969"/>
      <c r="L64750" s="454"/>
    </row>
    <row r="64751" spans="2:12" outlineLevel="1">
      <c r="B64751" s="453"/>
      <c r="C64751" s="314"/>
      <c r="D64751" s="315"/>
      <c r="E64751" s="316"/>
      <c r="F64751" s="316"/>
      <c r="G64751" s="668"/>
      <c r="H64751" s="454"/>
      <c r="I64751" s="454"/>
      <c r="J64751" s="969"/>
      <c r="K64751" s="969"/>
      <c r="L64751" s="454"/>
    </row>
    <row r="64752" spans="2:12" outlineLevel="1">
      <c r="B64752" s="453"/>
      <c r="C64752" s="314"/>
      <c r="D64752" s="315"/>
      <c r="E64752" s="316"/>
      <c r="F64752" s="316"/>
      <c r="G64752" s="668"/>
      <c r="H64752" s="454"/>
      <c r="I64752" s="454"/>
      <c r="J64752" s="969"/>
      <c r="K64752" s="969"/>
      <c r="L64752" s="454"/>
    </row>
    <row r="64753" spans="2:12" outlineLevel="1">
      <c r="B64753" s="453"/>
      <c r="C64753" s="314"/>
      <c r="D64753" s="315"/>
      <c r="E64753" s="316"/>
      <c r="F64753" s="316"/>
      <c r="G64753" s="668"/>
      <c r="H64753" s="454"/>
      <c r="I64753" s="454"/>
      <c r="J64753" s="969"/>
      <c r="K64753" s="969"/>
      <c r="L64753" s="454"/>
    </row>
    <row r="64754" spans="2:12" outlineLevel="1">
      <c r="B64754" s="453"/>
      <c r="C64754" s="314"/>
      <c r="D64754" s="315"/>
      <c r="E64754" s="316"/>
      <c r="F64754" s="316"/>
      <c r="G64754" s="668"/>
      <c r="H64754" s="454"/>
      <c r="I64754" s="454"/>
      <c r="J64754" s="969"/>
      <c r="K64754" s="969"/>
      <c r="L64754" s="454"/>
    </row>
    <row r="64755" spans="2:12" outlineLevel="1">
      <c r="B64755" s="453"/>
      <c r="C64755" s="314"/>
      <c r="D64755" s="315"/>
      <c r="E64755" s="316"/>
      <c r="F64755" s="316"/>
      <c r="G64755" s="668"/>
      <c r="H64755" s="454"/>
      <c r="I64755" s="454"/>
      <c r="J64755" s="969"/>
      <c r="K64755" s="969"/>
      <c r="L64755" s="454"/>
    </row>
    <row r="64756" spans="2:12" outlineLevel="1">
      <c r="B64756" s="453"/>
      <c r="C64756" s="314"/>
      <c r="D64756" s="315"/>
      <c r="E64756" s="316"/>
      <c r="F64756" s="316"/>
      <c r="G64756" s="668"/>
      <c r="H64756" s="454"/>
      <c r="I64756" s="454"/>
      <c r="J64756" s="969"/>
      <c r="K64756" s="969"/>
      <c r="L64756" s="454"/>
    </row>
    <row r="64757" spans="2:12" outlineLevel="1">
      <c r="B64757" s="453"/>
      <c r="C64757" s="314"/>
      <c r="D64757" s="315"/>
      <c r="E64757" s="316"/>
      <c r="F64757" s="316"/>
      <c r="G64757" s="668"/>
      <c r="H64757" s="454"/>
      <c r="I64757" s="454"/>
      <c r="J64757" s="969"/>
      <c r="K64757" s="969"/>
      <c r="L64757" s="454"/>
    </row>
    <row r="64758" spans="2:12" outlineLevel="1">
      <c r="B64758" s="453"/>
      <c r="C64758" s="314"/>
      <c r="D64758" s="315"/>
      <c r="E64758" s="316"/>
      <c r="F64758" s="316"/>
      <c r="G64758" s="668"/>
      <c r="H64758" s="454"/>
      <c r="I64758" s="454"/>
      <c r="J64758" s="969"/>
      <c r="K64758" s="969"/>
      <c r="L64758" s="454"/>
    </row>
    <row r="64759" spans="2:12" outlineLevel="1">
      <c r="B64759" s="453"/>
      <c r="C64759" s="314"/>
      <c r="D64759" s="315"/>
      <c r="E64759" s="316"/>
      <c r="F64759" s="316"/>
      <c r="G64759" s="668"/>
      <c r="H64759" s="454"/>
      <c r="I64759" s="454"/>
      <c r="J64759" s="969"/>
      <c r="K64759" s="969"/>
      <c r="L64759" s="454"/>
    </row>
    <row r="64760" spans="2:12" outlineLevel="1">
      <c r="B64760" s="453"/>
      <c r="C64760" s="314"/>
      <c r="D64760" s="315"/>
      <c r="E64760" s="316"/>
      <c r="F64760" s="316"/>
      <c r="G64760" s="668"/>
      <c r="H64760" s="454"/>
      <c r="I64760" s="454"/>
      <c r="J64760" s="969"/>
      <c r="K64760" s="969"/>
      <c r="L64760" s="454"/>
    </row>
    <row r="64761" spans="2:12" outlineLevel="1">
      <c r="B64761" s="453"/>
      <c r="C64761" s="314"/>
      <c r="D64761" s="315"/>
      <c r="E64761" s="316"/>
      <c r="F64761" s="316"/>
      <c r="G64761" s="668"/>
      <c r="H64761" s="454"/>
      <c r="I64761" s="454"/>
      <c r="J64761" s="969"/>
      <c r="K64761" s="969"/>
      <c r="L64761" s="454"/>
    </row>
    <row r="64762" spans="2:12" outlineLevel="1">
      <c r="B64762" s="453"/>
      <c r="C64762" s="314"/>
      <c r="D64762" s="315"/>
      <c r="E64762" s="316"/>
      <c r="F64762" s="316"/>
      <c r="G64762" s="668"/>
      <c r="H64762" s="454"/>
      <c r="I64762" s="454"/>
      <c r="J64762" s="969"/>
      <c r="K64762" s="969"/>
      <c r="L64762" s="454"/>
    </row>
    <row r="64763" spans="2:12" outlineLevel="1">
      <c r="B64763" s="453"/>
      <c r="C64763" s="314"/>
      <c r="D64763" s="315"/>
      <c r="E64763" s="316"/>
      <c r="F64763" s="316"/>
      <c r="G64763" s="668"/>
      <c r="H64763" s="454"/>
      <c r="I64763" s="454"/>
      <c r="J64763" s="969"/>
      <c r="K64763" s="969"/>
      <c r="L64763" s="454"/>
    </row>
    <row r="64764" spans="2:12" outlineLevel="1">
      <c r="B64764" s="453"/>
      <c r="C64764" s="314"/>
      <c r="D64764" s="315"/>
      <c r="E64764" s="316"/>
      <c r="F64764" s="316"/>
      <c r="G64764" s="668"/>
      <c r="H64764" s="454"/>
      <c r="I64764" s="454"/>
      <c r="J64764" s="969"/>
      <c r="K64764" s="969"/>
      <c r="L64764" s="454"/>
    </row>
    <row r="64765" spans="2:12" outlineLevel="1">
      <c r="B64765" s="453"/>
      <c r="C64765" s="314"/>
      <c r="D64765" s="315"/>
      <c r="E64765" s="316"/>
      <c r="F64765" s="316"/>
      <c r="G64765" s="668"/>
      <c r="H64765" s="454"/>
      <c r="I64765" s="454"/>
      <c r="J64765" s="969"/>
      <c r="K64765" s="969"/>
      <c r="L64765" s="454"/>
    </row>
    <row r="64766" spans="2:12" outlineLevel="1">
      <c r="B64766" s="453"/>
      <c r="C64766" s="314"/>
      <c r="D64766" s="315"/>
      <c r="E64766" s="316"/>
      <c r="F64766" s="316"/>
      <c r="G64766" s="668"/>
      <c r="H64766" s="454"/>
      <c r="I64766" s="454"/>
      <c r="J64766" s="969"/>
      <c r="K64766" s="969"/>
      <c r="L64766" s="454"/>
    </row>
    <row r="64767" spans="2:12" outlineLevel="1">
      <c r="B64767" s="453"/>
      <c r="C64767" s="314"/>
      <c r="D64767" s="315"/>
      <c r="E64767" s="316"/>
      <c r="F64767" s="316"/>
      <c r="G64767" s="668"/>
      <c r="H64767" s="454"/>
      <c r="I64767" s="454"/>
      <c r="J64767" s="969"/>
      <c r="K64767" s="969"/>
      <c r="L64767" s="454"/>
    </row>
    <row r="64768" spans="2:12" outlineLevel="1">
      <c r="B64768" s="453"/>
      <c r="C64768" s="314"/>
      <c r="D64768" s="315"/>
      <c r="E64768" s="316"/>
      <c r="F64768" s="316"/>
      <c r="G64768" s="668"/>
      <c r="H64768" s="454"/>
      <c r="I64768" s="454"/>
      <c r="J64768" s="969"/>
      <c r="K64768" s="969"/>
      <c r="L64768" s="454"/>
    </row>
    <row r="64769" spans="2:12" outlineLevel="1">
      <c r="B64769" s="453"/>
      <c r="C64769" s="314"/>
      <c r="D64769" s="315"/>
      <c r="E64769" s="316"/>
      <c r="F64769" s="316"/>
      <c r="G64769" s="668"/>
      <c r="H64769" s="454"/>
      <c r="I64769" s="454"/>
      <c r="J64769" s="969"/>
      <c r="K64769" s="969"/>
      <c r="L64769" s="454"/>
    </row>
    <row r="64770" spans="2:12" outlineLevel="1">
      <c r="B64770" s="453"/>
      <c r="C64770" s="314"/>
      <c r="D64770" s="315"/>
      <c r="E64770" s="316"/>
      <c r="F64770" s="316"/>
      <c r="G64770" s="668"/>
      <c r="H64770" s="454"/>
      <c r="I64770" s="454"/>
      <c r="J64770" s="969"/>
      <c r="K64770" s="969"/>
      <c r="L64770" s="454"/>
    </row>
    <row r="64771" spans="2:12" outlineLevel="1">
      <c r="B64771" s="453"/>
      <c r="C64771" s="314"/>
      <c r="D64771" s="315"/>
      <c r="E64771" s="316"/>
      <c r="F64771" s="316"/>
      <c r="G64771" s="668"/>
      <c r="H64771" s="454"/>
      <c r="I64771" s="454"/>
      <c r="J64771" s="969"/>
      <c r="K64771" s="969"/>
      <c r="L64771" s="454"/>
    </row>
    <row r="64772" spans="2:12" outlineLevel="1">
      <c r="B64772" s="453"/>
      <c r="C64772" s="314"/>
      <c r="D64772" s="315"/>
      <c r="E64772" s="316"/>
      <c r="F64772" s="316"/>
      <c r="G64772" s="668"/>
      <c r="H64772" s="454"/>
      <c r="I64772" s="454"/>
      <c r="J64772" s="969"/>
      <c r="K64772" s="969"/>
      <c r="L64772" s="454"/>
    </row>
    <row r="64773" spans="2:12" outlineLevel="1">
      <c r="B64773" s="453"/>
      <c r="C64773" s="314"/>
      <c r="D64773" s="315"/>
      <c r="E64773" s="316"/>
      <c r="F64773" s="316"/>
      <c r="G64773" s="668"/>
      <c r="H64773" s="454"/>
      <c r="I64773" s="454"/>
      <c r="J64773" s="969"/>
      <c r="K64773" s="969"/>
      <c r="L64773" s="454"/>
    </row>
    <row r="64774" spans="2:12" outlineLevel="1">
      <c r="B64774" s="453"/>
      <c r="C64774" s="314"/>
      <c r="D64774" s="315"/>
      <c r="E64774" s="316"/>
      <c r="F64774" s="316"/>
      <c r="G64774" s="668"/>
      <c r="H64774" s="454"/>
      <c r="I64774" s="454"/>
      <c r="J64774" s="969"/>
      <c r="K64774" s="969"/>
      <c r="L64774" s="454"/>
    </row>
    <row r="64775" spans="2:12" outlineLevel="1">
      <c r="B64775" s="453"/>
      <c r="C64775" s="314"/>
      <c r="D64775" s="315"/>
      <c r="E64775" s="316"/>
      <c r="F64775" s="316"/>
      <c r="G64775" s="668"/>
      <c r="H64775" s="454"/>
      <c r="I64775" s="454"/>
      <c r="J64775" s="969"/>
      <c r="K64775" s="969"/>
      <c r="L64775" s="454"/>
    </row>
    <row r="64776" spans="2:12" outlineLevel="1">
      <c r="B64776" s="453"/>
      <c r="C64776" s="314"/>
      <c r="D64776" s="315"/>
      <c r="E64776" s="316"/>
      <c r="F64776" s="316"/>
      <c r="G64776" s="668"/>
      <c r="H64776" s="454"/>
      <c r="I64776" s="454"/>
      <c r="J64776" s="969"/>
      <c r="K64776" s="969"/>
      <c r="L64776" s="454"/>
    </row>
    <row r="64777" spans="2:12" outlineLevel="1">
      <c r="B64777" s="453"/>
      <c r="C64777" s="314"/>
      <c r="D64777" s="315"/>
      <c r="E64777" s="316"/>
      <c r="F64777" s="316"/>
      <c r="G64777" s="668"/>
      <c r="H64777" s="454"/>
      <c r="I64777" s="454"/>
      <c r="J64777" s="969"/>
      <c r="K64777" s="969"/>
      <c r="L64777" s="454"/>
    </row>
    <row r="64778" spans="2:12" outlineLevel="1">
      <c r="B64778" s="453"/>
      <c r="C64778" s="314"/>
      <c r="D64778" s="315"/>
      <c r="E64778" s="316"/>
      <c r="F64778" s="316"/>
      <c r="G64778" s="668"/>
      <c r="H64778" s="454"/>
      <c r="I64778" s="454"/>
      <c r="J64778" s="969"/>
      <c r="K64778" s="969"/>
      <c r="L64778" s="454"/>
    </row>
    <row r="64779" spans="2:12" outlineLevel="1">
      <c r="B64779" s="453"/>
      <c r="C64779" s="314"/>
      <c r="D64779" s="315"/>
      <c r="E64779" s="316"/>
      <c r="F64779" s="316"/>
      <c r="G64779" s="668"/>
      <c r="H64779" s="454"/>
      <c r="I64779" s="454"/>
      <c r="J64779" s="969"/>
      <c r="K64779" s="969"/>
      <c r="L64779" s="454"/>
    </row>
    <row r="64780" spans="2:12" outlineLevel="1">
      <c r="B64780" s="453"/>
      <c r="C64780" s="314"/>
      <c r="D64780" s="315"/>
      <c r="E64780" s="316"/>
      <c r="F64780" s="316"/>
      <c r="G64780" s="668"/>
      <c r="H64780" s="454"/>
      <c r="I64780" s="454"/>
      <c r="J64780" s="969"/>
      <c r="K64780" s="969"/>
      <c r="L64780" s="454"/>
    </row>
    <row r="64781" spans="2:12" outlineLevel="1">
      <c r="B64781" s="453"/>
      <c r="C64781" s="314"/>
      <c r="D64781" s="315"/>
      <c r="E64781" s="316"/>
      <c r="F64781" s="316"/>
      <c r="G64781" s="668"/>
      <c r="H64781" s="454"/>
      <c r="I64781" s="454"/>
      <c r="J64781" s="969"/>
      <c r="K64781" s="969"/>
      <c r="L64781" s="454"/>
    </row>
    <row r="64782" spans="2:12" outlineLevel="1">
      <c r="B64782" s="453"/>
      <c r="C64782" s="314"/>
      <c r="D64782" s="315"/>
      <c r="E64782" s="316"/>
      <c r="F64782" s="316"/>
      <c r="G64782" s="668"/>
      <c r="H64782" s="454"/>
      <c r="I64782" s="454"/>
      <c r="J64782" s="969"/>
      <c r="K64782" s="969"/>
      <c r="L64782" s="454"/>
    </row>
    <row r="64783" spans="2:12" outlineLevel="1">
      <c r="B64783" s="453"/>
      <c r="C64783" s="314"/>
      <c r="D64783" s="315"/>
      <c r="E64783" s="316"/>
      <c r="F64783" s="316"/>
      <c r="G64783" s="668"/>
      <c r="H64783" s="454"/>
      <c r="I64783" s="454"/>
      <c r="J64783" s="969"/>
      <c r="K64783" s="969"/>
      <c r="L64783" s="454"/>
    </row>
    <row r="64784" spans="2:12" outlineLevel="1">
      <c r="B64784" s="453"/>
      <c r="C64784" s="314"/>
      <c r="D64784" s="315"/>
      <c r="E64784" s="316"/>
      <c r="F64784" s="316"/>
      <c r="G64784" s="668"/>
      <c r="H64784" s="454"/>
      <c r="I64784" s="454"/>
      <c r="J64784" s="969"/>
      <c r="K64784" s="969"/>
      <c r="L64784" s="454"/>
    </row>
    <row r="64785" spans="2:12" outlineLevel="1">
      <c r="B64785" s="453"/>
      <c r="C64785" s="314"/>
      <c r="D64785" s="315"/>
      <c r="E64785" s="316"/>
      <c r="F64785" s="316"/>
      <c r="G64785" s="668"/>
      <c r="H64785" s="454"/>
      <c r="I64785" s="454"/>
      <c r="J64785" s="969"/>
      <c r="K64785" s="969"/>
      <c r="L64785" s="454"/>
    </row>
    <row r="64786" spans="2:12" outlineLevel="1">
      <c r="B64786" s="453"/>
      <c r="C64786" s="314"/>
      <c r="D64786" s="315"/>
      <c r="E64786" s="316"/>
      <c r="F64786" s="316"/>
      <c r="G64786" s="668"/>
      <c r="H64786" s="454"/>
      <c r="I64786" s="454"/>
      <c r="J64786" s="969"/>
      <c r="K64786" s="969"/>
      <c r="L64786" s="454"/>
    </row>
    <row r="64787" spans="2:12" outlineLevel="1">
      <c r="B64787" s="453"/>
      <c r="C64787" s="314"/>
      <c r="D64787" s="315"/>
      <c r="E64787" s="316"/>
      <c r="F64787" s="316"/>
      <c r="G64787" s="668"/>
      <c r="H64787" s="454"/>
      <c r="I64787" s="454"/>
      <c r="J64787" s="969"/>
      <c r="K64787" s="969"/>
      <c r="L64787" s="454"/>
    </row>
    <row r="64788" spans="2:12" outlineLevel="1">
      <c r="B64788" s="453"/>
      <c r="C64788" s="314"/>
      <c r="D64788" s="315"/>
      <c r="E64788" s="316"/>
      <c r="F64788" s="316"/>
      <c r="G64788" s="668"/>
      <c r="H64788" s="454"/>
      <c r="I64788" s="454"/>
      <c r="J64788" s="969"/>
      <c r="K64788" s="969"/>
      <c r="L64788" s="454"/>
    </row>
    <row r="64789" spans="2:12" outlineLevel="1">
      <c r="B64789" s="453"/>
      <c r="C64789" s="314"/>
      <c r="D64789" s="315"/>
      <c r="E64789" s="316"/>
      <c r="F64789" s="316"/>
      <c r="G64789" s="668"/>
      <c r="H64789" s="454"/>
      <c r="I64789" s="454"/>
      <c r="J64789" s="969"/>
      <c r="K64789" s="969"/>
      <c r="L64789" s="454"/>
    </row>
    <row r="64790" spans="2:12" outlineLevel="1">
      <c r="B64790" s="453"/>
      <c r="C64790" s="314"/>
      <c r="D64790" s="315"/>
      <c r="E64790" s="316"/>
      <c r="F64790" s="316"/>
      <c r="G64790" s="668"/>
      <c r="H64790" s="454"/>
      <c r="I64790" s="454"/>
      <c r="J64790" s="969"/>
      <c r="K64790" s="969"/>
      <c r="L64790" s="454"/>
    </row>
    <row r="64791" spans="2:12" outlineLevel="1">
      <c r="B64791" s="453"/>
      <c r="C64791" s="314"/>
      <c r="D64791" s="315"/>
      <c r="E64791" s="316"/>
      <c r="F64791" s="316"/>
      <c r="G64791" s="668"/>
      <c r="H64791" s="454"/>
      <c r="I64791" s="454"/>
      <c r="J64791" s="969"/>
      <c r="K64791" s="969"/>
      <c r="L64791" s="454"/>
    </row>
    <row r="64792" spans="2:12" outlineLevel="1">
      <c r="B64792" s="453"/>
      <c r="C64792" s="314"/>
      <c r="D64792" s="315"/>
      <c r="E64792" s="316"/>
      <c r="F64792" s="316"/>
      <c r="G64792" s="668"/>
      <c r="H64792" s="454"/>
      <c r="I64792" s="454"/>
      <c r="J64792" s="969"/>
      <c r="K64792" s="969"/>
      <c r="L64792" s="454"/>
    </row>
    <row r="64793" spans="2:12" outlineLevel="1">
      <c r="B64793" s="453"/>
      <c r="C64793" s="314"/>
      <c r="D64793" s="315"/>
      <c r="E64793" s="316"/>
      <c r="F64793" s="316"/>
      <c r="G64793" s="668"/>
      <c r="H64793" s="454"/>
      <c r="I64793" s="454"/>
      <c r="J64793" s="969"/>
      <c r="K64793" s="969"/>
      <c r="L64793" s="454"/>
    </row>
    <row r="64794" spans="2:12" outlineLevel="1">
      <c r="B64794" s="453"/>
      <c r="C64794" s="314"/>
      <c r="D64794" s="315"/>
      <c r="E64794" s="316"/>
      <c r="F64794" s="316"/>
      <c r="G64794" s="668"/>
      <c r="H64794" s="454"/>
      <c r="I64794" s="454"/>
      <c r="J64794" s="969"/>
      <c r="K64794" s="969"/>
      <c r="L64794" s="454"/>
    </row>
    <row r="64795" spans="2:12" outlineLevel="1">
      <c r="B64795" s="453"/>
      <c r="C64795" s="314"/>
      <c r="D64795" s="315"/>
      <c r="E64795" s="316"/>
      <c r="F64795" s="316"/>
      <c r="G64795" s="668"/>
      <c r="H64795" s="454"/>
      <c r="I64795" s="454"/>
      <c r="J64795" s="969"/>
      <c r="K64795" s="969"/>
      <c r="L64795" s="454"/>
    </row>
    <row r="64796" spans="2:12" outlineLevel="1">
      <c r="B64796" s="453"/>
      <c r="C64796" s="314"/>
      <c r="D64796" s="315"/>
      <c r="E64796" s="316"/>
      <c r="F64796" s="316"/>
      <c r="G64796" s="668"/>
      <c r="H64796" s="454"/>
      <c r="I64796" s="454"/>
      <c r="J64796" s="969"/>
      <c r="K64796" s="969"/>
      <c r="L64796" s="454"/>
    </row>
    <row r="64797" spans="2:12" outlineLevel="1">
      <c r="B64797" s="453"/>
      <c r="C64797" s="314"/>
      <c r="D64797" s="315"/>
      <c r="E64797" s="316"/>
      <c r="F64797" s="316"/>
      <c r="G64797" s="668"/>
      <c r="H64797" s="454"/>
      <c r="I64797" s="454"/>
      <c r="J64797" s="969"/>
      <c r="K64797" s="969"/>
      <c r="L64797" s="454"/>
    </row>
    <row r="64798" spans="2:12" outlineLevel="1">
      <c r="B64798" s="453"/>
      <c r="C64798" s="314"/>
      <c r="D64798" s="315"/>
      <c r="E64798" s="316"/>
      <c r="F64798" s="316"/>
      <c r="G64798" s="668"/>
      <c r="H64798" s="454"/>
      <c r="I64798" s="454"/>
      <c r="J64798" s="969"/>
      <c r="K64798" s="969"/>
      <c r="L64798" s="454"/>
    </row>
    <row r="64799" spans="2:12" outlineLevel="1">
      <c r="B64799" s="453"/>
      <c r="C64799" s="314"/>
      <c r="D64799" s="315"/>
      <c r="E64799" s="316"/>
      <c r="F64799" s="316"/>
      <c r="G64799" s="668"/>
      <c r="H64799" s="454"/>
      <c r="I64799" s="454"/>
      <c r="J64799" s="969"/>
      <c r="K64799" s="969"/>
      <c r="L64799" s="454"/>
    </row>
    <row r="64800" spans="2:12" outlineLevel="1">
      <c r="B64800" s="453"/>
      <c r="C64800" s="314"/>
      <c r="D64800" s="315"/>
      <c r="E64800" s="316"/>
      <c r="F64800" s="316"/>
      <c r="G64800" s="668"/>
      <c r="H64800" s="454"/>
      <c r="I64800" s="454"/>
      <c r="J64800" s="969"/>
      <c r="K64800" s="969"/>
      <c r="L64800" s="454"/>
    </row>
    <row r="64801" spans="2:12" outlineLevel="1">
      <c r="B64801" s="453"/>
      <c r="C64801" s="314"/>
      <c r="D64801" s="315"/>
      <c r="E64801" s="316"/>
      <c r="F64801" s="316"/>
      <c r="G64801" s="668"/>
      <c r="H64801" s="454"/>
      <c r="I64801" s="454"/>
      <c r="J64801" s="969"/>
      <c r="K64801" s="969"/>
      <c r="L64801" s="454"/>
    </row>
    <row r="64802" spans="2:12" outlineLevel="1">
      <c r="B64802" s="453"/>
      <c r="C64802" s="314"/>
      <c r="D64802" s="315"/>
      <c r="E64802" s="316"/>
      <c r="F64802" s="316"/>
      <c r="G64802" s="668"/>
      <c r="H64802" s="454"/>
      <c r="I64802" s="454"/>
      <c r="J64802" s="969"/>
      <c r="K64802" s="969"/>
      <c r="L64802" s="454"/>
    </row>
    <row r="64803" spans="2:12" outlineLevel="1">
      <c r="B64803" s="453"/>
      <c r="C64803" s="314"/>
      <c r="D64803" s="315"/>
      <c r="E64803" s="316"/>
      <c r="F64803" s="316"/>
      <c r="G64803" s="668"/>
      <c r="H64803" s="454"/>
      <c r="I64803" s="454"/>
      <c r="J64803" s="969"/>
      <c r="K64803" s="969"/>
      <c r="L64803" s="454"/>
    </row>
    <row r="64804" spans="2:12" outlineLevel="1">
      <c r="B64804" s="453"/>
      <c r="C64804" s="314"/>
      <c r="D64804" s="315"/>
      <c r="E64804" s="316"/>
      <c r="F64804" s="316"/>
      <c r="G64804" s="668"/>
      <c r="H64804" s="454"/>
      <c r="I64804" s="454"/>
      <c r="J64804" s="969"/>
      <c r="K64804" s="969"/>
      <c r="L64804" s="454"/>
    </row>
    <row r="64805" spans="2:12" outlineLevel="1">
      <c r="B64805" s="453"/>
      <c r="C64805" s="314"/>
      <c r="D64805" s="315"/>
      <c r="E64805" s="316"/>
      <c r="F64805" s="316"/>
      <c r="G64805" s="668"/>
      <c r="H64805" s="454"/>
      <c r="I64805" s="454"/>
      <c r="J64805" s="969"/>
      <c r="K64805" s="969"/>
      <c r="L64805" s="454"/>
    </row>
    <row r="64806" spans="2:12" outlineLevel="1">
      <c r="B64806" s="453"/>
      <c r="C64806" s="314"/>
      <c r="D64806" s="315"/>
      <c r="E64806" s="316"/>
      <c r="F64806" s="316"/>
      <c r="G64806" s="668"/>
      <c r="H64806" s="454"/>
      <c r="I64806" s="454"/>
      <c r="J64806" s="969"/>
      <c r="K64806" s="969"/>
      <c r="L64806" s="454"/>
    </row>
    <row r="64807" spans="2:12" outlineLevel="1">
      <c r="B64807" s="453"/>
      <c r="C64807" s="314"/>
      <c r="D64807" s="315"/>
      <c r="E64807" s="316"/>
      <c r="F64807" s="316"/>
      <c r="G64807" s="668"/>
      <c r="H64807" s="454"/>
      <c r="I64807" s="454"/>
      <c r="J64807" s="969"/>
      <c r="K64807" s="969"/>
      <c r="L64807" s="454"/>
    </row>
    <row r="64808" spans="2:12" outlineLevel="1">
      <c r="B64808" s="453"/>
      <c r="C64808" s="314"/>
      <c r="D64808" s="315"/>
      <c r="E64808" s="316"/>
      <c r="F64808" s="316"/>
      <c r="G64808" s="668"/>
      <c r="H64808" s="454"/>
      <c r="I64808" s="454"/>
      <c r="J64808" s="969"/>
      <c r="K64808" s="969"/>
      <c r="L64808" s="454"/>
    </row>
    <row r="64809" spans="2:12" outlineLevel="1">
      <c r="B64809" s="453"/>
      <c r="C64809" s="314"/>
      <c r="D64809" s="315"/>
      <c r="E64809" s="316"/>
      <c r="F64809" s="316"/>
      <c r="G64809" s="668"/>
      <c r="H64809" s="454"/>
      <c r="I64809" s="454"/>
      <c r="J64809" s="969"/>
      <c r="K64809" s="969"/>
      <c r="L64809" s="454"/>
    </row>
    <row r="64810" spans="2:12" outlineLevel="1">
      <c r="B64810" s="453"/>
      <c r="C64810" s="314"/>
      <c r="D64810" s="315"/>
      <c r="E64810" s="316"/>
      <c r="F64810" s="316"/>
      <c r="G64810" s="668"/>
      <c r="H64810" s="454"/>
      <c r="I64810" s="454"/>
      <c r="J64810" s="969"/>
      <c r="K64810" s="969"/>
      <c r="L64810" s="454"/>
    </row>
    <row r="64811" spans="2:12" outlineLevel="1">
      <c r="B64811" s="453"/>
      <c r="C64811" s="314"/>
      <c r="D64811" s="315"/>
      <c r="E64811" s="316"/>
      <c r="F64811" s="316"/>
      <c r="G64811" s="668"/>
      <c r="H64811" s="454"/>
      <c r="I64811" s="454"/>
      <c r="J64811" s="969"/>
      <c r="K64811" s="969"/>
      <c r="L64811" s="454"/>
    </row>
    <row r="64812" spans="2:12" outlineLevel="1">
      <c r="B64812" s="453"/>
      <c r="C64812" s="314"/>
      <c r="D64812" s="315"/>
      <c r="E64812" s="316"/>
      <c r="F64812" s="316"/>
      <c r="G64812" s="668"/>
      <c r="H64812" s="454"/>
      <c r="I64812" s="454"/>
      <c r="J64812" s="969"/>
      <c r="K64812" s="969"/>
      <c r="L64812" s="454"/>
    </row>
    <row r="64813" spans="2:12" outlineLevel="1">
      <c r="B64813" s="453"/>
      <c r="C64813" s="314"/>
      <c r="D64813" s="315"/>
      <c r="E64813" s="316"/>
      <c r="F64813" s="316"/>
      <c r="G64813" s="668"/>
      <c r="H64813" s="454"/>
      <c r="I64813" s="454"/>
      <c r="J64813" s="969"/>
      <c r="K64813" s="969"/>
      <c r="L64813" s="454"/>
    </row>
    <row r="64814" spans="2:12" outlineLevel="1">
      <c r="B64814" s="453"/>
      <c r="C64814" s="314"/>
      <c r="D64814" s="315"/>
      <c r="E64814" s="316"/>
      <c r="F64814" s="316"/>
      <c r="G64814" s="668"/>
      <c r="H64814" s="454"/>
      <c r="I64814" s="454"/>
      <c r="J64814" s="969"/>
      <c r="K64814" s="969"/>
      <c r="L64814" s="454"/>
    </row>
    <row r="64815" spans="2:12" outlineLevel="1">
      <c r="B64815" s="453"/>
      <c r="C64815" s="314"/>
      <c r="D64815" s="315"/>
      <c r="E64815" s="316"/>
      <c r="F64815" s="316"/>
      <c r="G64815" s="668"/>
      <c r="H64815" s="454"/>
      <c r="I64815" s="454"/>
      <c r="J64815" s="969"/>
      <c r="K64815" s="969"/>
      <c r="L64815" s="454"/>
    </row>
    <row r="64816" spans="2:12" outlineLevel="1">
      <c r="B64816" s="453"/>
      <c r="C64816" s="314"/>
      <c r="D64816" s="315"/>
      <c r="E64816" s="316"/>
      <c r="F64816" s="316"/>
      <c r="G64816" s="668"/>
      <c r="H64816" s="454"/>
      <c r="I64816" s="454"/>
      <c r="J64816" s="969"/>
      <c r="K64816" s="969"/>
      <c r="L64816" s="454"/>
    </row>
    <row r="64817" spans="2:12" outlineLevel="1">
      <c r="B64817" s="453"/>
      <c r="C64817" s="314"/>
      <c r="D64817" s="315"/>
      <c r="E64817" s="316"/>
      <c r="F64817" s="316"/>
      <c r="G64817" s="668"/>
      <c r="H64817" s="454"/>
      <c r="I64817" s="454"/>
      <c r="J64817" s="969"/>
      <c r="K64817" s="969"/>
      <c r="L64817" s="454"/>
    </row>
    <row r="64818" spans="2:12" outlineLevel="1">
      <c r="B64818" s="453"/>
      <c r="C64818" s="314"/>
      <c r="D64818" s="315"/>
      <c r="E64818" s="316"/>
      <c r="F64818" s="316"/>
      <c r="G64818" s="668"/>
      <c r="H64818" s="454"/>
      <c r="I64818" s="454"/>
      <c r="J64818" s="969"/>
      <c r="K64818" s="969"/>
      <c r="L64818" s="454"/>
    </row>
    <row r="64819" spans="2:12" outlineLevel="1">
      <c r="B64819" s="453"/>
      <c r="C64819" s="314"/>
      <c r="D64819" s="315"/>
      <c r="E64819" s="316"/>
      <c r="F64819" s="316"/>
      <c r="G64819" s="668"/>
      <c r="H64819" s="454"/>
      <c r="I64819" s="454"/>
      <c r="J64819" s="969"/>
      <c r="K64819" s="969"/>
      <c r="L64819" s="454"/>
    </row>
    <row r="64820" spans="2:12" outlineLevel="1">
      <c r="B64820" s="453"/>
      <c r="C64820" s="314"/>
      <c r="D64820" s="315"/>
      <c r="E64820" s="316"/>
      <c r="F64820" s="316"/>
      <c r="G64820" s="668"/>
      <c r="H64820" s="454"/>
      <c r="I64820" s="454"/>
      <c r="J64820" s="969"/>
      <c r="K64820" s="969"/>
      <c r="L64820" s="454"/>
    </row>
    <row r="64821" spans="2:12" outlineLevel="1">
      <c r="B64821" s="453"/>
      <c r="C64821" s="314"/>
      <c r="D64821" s="315"/>
      <c r="E64821" s="316"/>
      <c r="F64821" s="316"/>
      <c r="G64821" s="668"/>
      <c r="H64821" s="454"/>
      <c r="I64821" s="454"/>
      <c r="J64821" s="969"/>
      <c r="K64821" s="969"/>
      <c r="L64821" s="454"/>
    </row>
    <row r="64822" spans="2:12" outlineLevel="1">
      <c r="B64822" s="453"/>
      <c r="C64822" s="314"/>
      <c r="D64822" s="315"/>
      <c r="E64822" s="316"/>
      <c r="F64822" s="316"/>
      <c r="G64822" s="668"/>
      <c r="H64822" s="454"/>
      <c r="I64822" s="454"/>
      <c r="J64822" s="969"/>
      <c r="K64822" s="969"/>
      <c r="L64822" s="454"/>
    </row>
    <row r="64823" spans="2:12" outlineLevel="1">
      <c r="B64823" s="453"/>
      <c r="C64823" s="314"/>
      <c r="D64823" s="315"/>
      <c r="E64823" s="316"/>
      <c r="F64823" s="316"/>
      <c r="G64823" s="668"/>
      <c r="H64823" s="454"/>
      <c r="I64823" s="454"/>
      <c r="J64823" s="969"/>
      <c r="K64823" s="969"/>
      <c r="L64823" s="454"/>
    </row>
    <row r="64824" spans="2:12" outlineLevel="1">
      <c r="B64824" s="453"/>
      <c r="C64824" s="314"/>
      <c r="D64824" s="315"/>
      <c r="E64824" s="316"/>
      <c r="F64824" s="316"/>
      <c r="G64824" s="668"/>
      <c r="H64824" s="454"/>
      <c r="I64824" s="454"/>
      <c r="J64824" s="969"/>
      <c r="K64824" s="969"/>
      <c r="L64824" s="454"/>
    </row>
    <row r="64825" spans="2:12" outlineLevel="1">
      <c r="B64825" s="453"/>
      <c r="C64825" s="314"/>
      <c r="D64825" s="315"/>
      <c r="E64825" s="316"/>
      <c r="F64825" s="316"/>
      <c r="G64825" s="668"/>
      <c r="H64825" s="454"/>
      <c r="I64825" s="454"/>
      <c r="J64825" s="969"/>
      <c r="K64825" s="969"/>
      <c r="L64825" s="454"/>
    </row>
    <row r="64826" spans="2:12" outlineLevel="1">
      <c r="B64826" s="453"/>
      <c r="C64826" s="314"/>
      <c r="D64826" s="315"/>
      <c r="E64826" s="316"/>
      <c r="F64826" s="316"/>
      <c r="G64826" s="668"/>
      <c r="H64826" s="454"/>
      <c r="I64826" s="454"/>
      <c r="J64826" s="969"/>
      <c r="K64826" s="969"/>
      <c r="L64826" s="454"/>
    </row>
    <row r="64827" spans="2:12" outlineLevel="1">
      <c r="B64827" s="453"/>
      <c r="C64827" s="314"/>
      <c r="D64827" s="315"/>
      <c r="E64827" s="316"/>
      <c r="F64827" s="316"/>
      <c r="G64827" s="668"/>
      <c r="H64827" s="454"/>
      <c r="I64827" s="454"/>
      <c r="J64827" s="969"/>
      <c r="K64827" s="969"/>
      <c r="L64827" s="454"/>
    </row>
    <row r="64828" spans="2:12" outlineLevel="1">
      <c r="B64828" s="453"/>
      <c r="C64828" s="314"/>
      <c r="D64828" s="315"/>
      <c r="E64828" s="316"/>
      <c r="F64828" s="316"/>
      <c r="G64828" s="668"/>
      <c r="H64828" s="454"/>
      <c r="I64828" s="454"/>
      <c r="J64828" s="969"/>
      <c r="K64828" s="969"/>
      <c r="L64828" s="454"/>
    </row>
    <row r="64829" spans="2:12" outlineLevel="1">
      <c r="B64829" s="453"/>
      <c r="C64829" s="314"/>
      <c r="D64829" s="315"/>
      <c r="E64829" s="316"/>
      <c r="F64829" s="316"/>
      <c r="G64829" s="668"/>
      <c r="H64829" s="454"/>
      <c r="I64829" s="454"/>
      <c r="J64829" s="969"/>
      <c r="K64829" s="969"/>
      <c r="L64829" s="454"/>
    </row>
    <row r="64830" spans="2:12" outlineLevel="1">
      <c r="B64830" s="453"/>
      <c r="C64830" s="314"/>
      <c r="D64830" s="315"/>
      <c r="E64830" s="316"/>
      <c r="F64830" s="316"/>
      <c r="G64830" s="668"/>
      <c r="H64830" s="454"/>
      <c r="I64830" s="454"/>
      <c r="J64830" s="969"/>
      <c r="K64830" s="969"/>
      <c r="L64830" s="454"/>
    </row>
    <row r="64831" spans="2:12" outlineLevel="1">
      <c r="B64831" s="453"/>
      <c r="C64831" s="314"/>
      <c r="D64831" s="315"/>
      <c r="E64831" s="316"/>
      <c r="F64831" s="316"/>
      <c r="G64831" s="668"/>
      <c r="H64831" s="454"/>
      <c r="I64831" s="454"/>
      <c r="J64831" s="969"/>
      <c r="K64831" s="969"/>
      <c r="L64831" s="454"/>
    </row>
    <row r="64832" spans="2:12" outlineLevel="1">
      <c r="B64832" s="453"/>
      <c r="C64832" s="314"/>
      <c r="D64832" s="315"/>
      <c r="E64832" s="316"/>
      <c r="F64832" s="316"/>
      <c r="G64832" s="668"/>
      <c r="H64832" s="454"/>
      <c r="I64832" s="454"/>
      <c r="J64832" s="969"/>
      <c r="K64832" s="969"/>
      <c r="L64832" s="454"/>
    </row>
    <row r="64833" spans="2:12" outlineLevel="1">
      <c r="B64833" s="453"/>
      <c r="C64833" s="314"/>
      <c r="D64833" s="315"/>
      <c r="E64833" s="316"/>
      <c r="F64833" s="316"/>
      <c r="G64833" s="668"/>
      <c r="H64833" s="454"/>
      <c r="I64833" s="454"/>
      <c r="J64833" s="969"/>
      <c r="K64833" s="969"/>
      <c r="L64833" s="454"/>
    </row>
    <row r="64834" spans="2:12" outlineLevel="1">
      <c r="B64834" s="453"/>
      <c r="C64834" s="314"/>
      <c r="D64834" s="315"/>
      <c r="E64834" s="316"/>
      <c r="F64834" s="316"/>
      <c r="G64834" s="668"/>
      <c r="H64834" s="454"/>
      <c r="I64834" s="454"/>
      <c r="J64834" s="969"/>
      <c r="K64834" s="969"/>
      <c r="L64834" s="454"/>
    </row>
    <row r="64835" spans="2:12" outlineLevel="1">
      <c r="B64835" s="453"/>
      <c r="C64835" s="314"/>
      <c r="D64835" s="315"/>
      <c r="E64835" s="316"/>
      <c r="F64835" s="316"/>
      <c r="G64835" s="668"/>
      <c r="H64835" s="454"/>
      <c r="I64835" s="454"/>
      <c r="J64835" s="969"/>
      <c r="K64835" s="969"/>
      <c r="L64835" s="454"/>
    </row>
    <row r="64836" spans="2:12" outlineLevel="1">
      <c r="B64836" s="453"/>
      <c r="C64836" s="314"/>
      <c r="D64836" s="315"/>
      <c r="E64836" s="316"/>
      <c r="F64836" s="316"/>
      <c r="G64836" s="668"/>
      <c r="H64836" s="454"/>
      <c r="I64836" s="454"/>
      <c r="J64836" s="969"/>
      <c r="K64836" s="969"/>
      <c r="L64836" s="454"/>
    </row>
    <row r="64837" spans="2:12" outlineLevel="1">
      <c r="B64837" s="453"/>
      <c r="C64837" s="314"/>
      <c r="D64837" s="315"/>
      <c r="E64837" s="316"/>
      <c r="F64837" s="316"/>
      <c r="G64837" s="668"/>
      <c r="H64837" s="454"/>
      <c r="I64837" s="454"/>
      <c r="J64837" s="969"/>
      <c r="K64837" s="969"/>
      <c r="L64837" s="454"/>
    </row>
    <row r="64838" spans="2:12" outlineLevel="1">
      <c r="B64838" s="453"/>
      <c r="C64838" s="314"/>
      <c r="D64838" s="315"/>
      <c r="E64838" s="316"/>
      <c r="F64838" s="316"/>
      <c r="G64838" s="668"/>
      <c r="H64838" s="454"/>
      <c r="I64838" s="454"/>
      <c r="J64838" s="969"/>
      <c r="K64838" s="969"/>
      <c r="L64838" s="454"/>
    </row>
    <row r="64839" spans="2:12" outlineLevel="1">
      <c r="B64839" s="453"/>
      <c r="C64839" s="314"/>
      <c r="D64839" s="315"/>
      <c r="E64839" s="316"/>
      <c r="F64839" s="316"/>
      <c r="G64839" s="668"/>
      <c r="H64839" s="454"/>
      <c r="I64839" s="454"/>
      <c r="J64839" s="969"/>
      <c r="K64839" s="969"/>
      <c r="L64839" s="454"/>
    </row>
    <row r="64840" spans="2:12" outlineLevel="1">
      <c r="B64840" s="453"/>
      <c r="C64840" s="314"/>
      <c r="D64840" s="315"/>
      <c r="E64840" s="316"/>
      <c r="F64840" s="316"/>
      <c r="G64840" s="668"/>
      <c r="H64840" s="454"/>
      <c r="I64840" s="454"/>
      <c r="J64840" s="969"/>
      <c r="K64840" s="969"/>
      <c r="L64840" s="454"/>
    </row>
    <row r="64841" spans="2:12" outlineLevel="1">
      <c r="B64841" s="453"/>
      <c r="C64841" s="314"/>
      <c r="D64841" s="315"/>
      <c r="E64841" s="316"/>
      <c r="F64841" s="316"/>
      <c r="G64841" s="668"/>
      <c r="H64841" s="454"/>
      <c r="I64841" s="454"/>
      <c r="J64841" s="969"/>
      <c r="K64841" s="969"/>
      <c r="L64841" s="454"/>
    </row>
    <row r="64842" spans="2:12" outlineLevel="1">
      <c r="B64842" s="453"/>
      <c r="C64842" s="314"/>
      <c r="D64842" s="315"/>
      <c r="E64842" s="316"/>
      <c r="F64842" s="316"/>
      <c r="G64842" s="668"/>
      <c r="H64842" s="454"/>
      <c r="I64842" s="454"/>
      <c r="J64842" s="969"/>
      <c r="K64842" s="969"/>
      <c r="L64842" s="454"/>
    </row>
    <row r="64843" spans="2:12" outlineLevel="1">
      <c r="B64843" s="453"/>
      <c r="C64843" s="314"/>
      <c r="D64843" s="315"/>
      <c r="E64843" s="316"/>
      <c r="F64843" s="316"/>
      <c r="G64843" s="668"/>
      <c r="H64843" s="454"/>
      <c r="I64843" s="454"/>
      <c r="J64843" s="969"/>
      <c r="K64843" s="969"/>
      <c r="L64843" s="454"/>
    </row>
    <row r="64844" spans="2:12" outlineLevel="1">
      <c r="B64844" s="453"/>
      <c r="C64844" s="314"/>
      <c r="D64844" s="315"/>
      <c r="E64844" s="316"/>
      <c r="F64844" s="316"/>
      <c r="G64844" s="668"/>
      <c r="H64844" s="454"/>
      <c r="I64844" s="454"/>
      <c r="J64844" s="969"/>
      <c r="K64844" s="969"/>
      <c r="L64844" s="454"/>
    </row>
    <row r="64845" spans="2:12" outlineLevel="1">
      <c r="B64845" s="453"/>
      <c r="C64845" s="314"/>
      <c r="D64845" s="315"/>
      <c r="E64845" s="316"/>
      <c r="F64845" s="316"/>
      <c r="G64845" s="668"/>
      <c r="H64845" s="454"/>
      <c r="I64845" s="454"/>
      <c r="J64845" s="969"/>
      <c r="K64845" s="969"/>
      <c r="L64845" s="454"/>
    </row>
    <row r="64846" spans="2:12" outlineLevel="1">
      <c r="B64846" s="453"/>
      <c r="C64846" s="314"/>
      <c r="D64846" s="315"/>
      <c r="E64846" s="316"/>
      <c r="F64846" s="316"/>
      <c r="G64846" s="668"/>
      <c r="H64846" s="454"/>
      <c r="I64846" s="454"/>
      <c r="J64846" s="969"/>
      <c r="K64846" s="969"/>
      <c r="L64846" s="454"/>
    </row>
    <row r="64847" spans="2:12" outlineLevel="1">
      <c r="B64847" s="453"/>
      <c r="C64847" s="314"/>
      <c r="D64847" s="315"/>
      <c r="E64847" s="316"/>
      <c r="F64847" s="316"/>
      <c r="G64847" s="668"/>
      <c r="H64847" s="454"/>
      <c r="I64847" s="454"/>
      <c r="J64847" s="969"/>
      <c r="K64847" s="969"/>
      <c r="L64847" s="454"/>
    </row>
    <row r="64848" spans="2:12" outlineLevel="1">
      <c r="B64848" s="453"/>
      <c r="C64848" s="314"/>
      <c r="D64848" s="315"/>
      <c r="E64848" s="316"/>
      <c r="F64848" s="316"/>
      <c r="G64848" s="668"/>
      <c r="H64848" s="454"/>
      <c r="I64848" s="454"/>
      <c r="J64848" s="969"/>
      <c r="K64848" s="969"/>
      <c r="L64848" s="454"/>
    </row>
    <row r="64849" spans="2:12" outlineLevel="1">
      <c r="B64849" s="453"/>
      <c r="C64849" s="314"/>
      <c r="D64849" s="315"/>
      <c r="E64849" s="316"/>
      <c r="F64849" s="316"/>
      <c r="G64849" s="668"/>
      <c r="H64849" s="454"/>
      <c r="I64849" s="454"/>
      <c r="J64849" s="969"/>
      <c r="K64849" s="969"/>
      <c r="L64849" s="454"/>
    </row>
    <row r="64850" spans="2:12" outlineLevel="1">
      <c r="B64850" s="453"/>
      <c r="C64850" s="314"/>
      <c r="D64850" s="315"/>
      <c r="E64850" s="316"/>
      <c r="F64850" s="316"/>
      <c r="G64850" s="668"/>
      <c r="H64850" s="454"/>
      <c r="I64850" s="454"/>
      <c r="J64850" s="969"/>
      <c r="K64850" s="969"/>
      <c r="L64850" s="454"/>
    </row>
    <row r="64851" spans="2:12" outlineLevel="1">
      <c r="B64851" s="453"/>
      <c r="C64851" s="314"/>
      <c r="D64851" s="315"/>
      <c r="E64851" s="316"/>
      <c r="F64851" s="316"/>
      <c r="G64851" s="668"/>
      <c r="H64851" s="454"/>
      <c r="I64851" s="454"/>
      <c r="J64851" s="969"/>
      <c r="K64851" s="969"/>
      <c r="L64851" s="454"/>
    </row>
    <row r="64852" spans="2:12" outlineLevel="1">
      <c r="B64852" s="453"/>
      <c r="C64852" s="314"/>
      <c r="D64852" s="315"/>
      <c r="E64852" s="316"/>
      <c r="F64852" s="316"/>
      <c r="G64852" s="668"/>
      <c r="H64852" s="454"/>
      <c r="I64852" s="454"/>
      <c r="J64852" s="969"/>
      <c r="K64852" s="969"/>
      <c r="L64852" s="454"/>
    </row>
    <row r="64853" spans="2:12" outlineLevel="1">
      <c r="B64853" s="453"/>
      <c r="C64853" s="314"/>
      <c r="D64853" s="315"/>
      <c r="E64853" s="316"/>
      <c r="F64853" s="316"/>
      <c r="G64853" s="668"/>
      <c r="H64853" s="454"/>
      <c r="I64853" s="454"/>
      <c r="J64853" s="969"/>
      <c r="K64853" s="969"/>
      <c r="L64853" s="454"/>
    </row>
    <row r="64854" spans="2:12" outlineLevel="1">
      <c r="B64854" s="453"/>
      <c r="C64854" s="314"/>
      <c r="D64854" s="315"/>
      <c r="E64854" s="316"/>
      <c r="F64854" s="316"/>
      <c r="G64854" s="668"/>
      <c r="H64854" s="454"/>
      <c r="I64854" s="454"/>
      <c r="J64854" s="969"/>
      <c r="K64854" s="969"/>
      <c r="L64854" s="454"/>
    </row>
    <row r="64855" spans="2:12" outlineLevel="1">
      <c r="B64855" s="453"/>
      <c r="C64855" s="314"/>
      <c r="D64855" s="315"/>
      <c r="E64855" s="316"/>
      <c r="F64855" s="316"/>
      <c r="G64855" s="668"/>
      <c r="H64855" s="454"/>
      <c r="I64855" s="454"/>
      <c r="J64855" s="969"/>
      <c r="K64855" s="969"/>
      <c r="L64855" s="454"/>
    </row>
    <row r="64856" spans="2:12" outlineLevel="1">
      <c r="B64856" s="453"/>
      <c r="C64856" s="314"/>
      <c r="D64856" s="315"/>
      <c r="E64856" s="316"/>
      <c r="F64856" s="316"/>
      <c r="G64856" s="668"/>
      <c r="H64856" s="454"/>
      <c r="I64856" s="454"/>
      <c r="J64856" s="969"/>
      <c r="K64856" s="969"/>
      <c r="L64856" s="454"/>
    </row>
    <row r="64857" spans="2:12" outlineLevel="1">
      <c r="B64857" s="453"/>
      <c r="C64857" s="314"/>
      <c r="D64857" s="315"/>
      <c r="E64857" s="316"/>
      <c r="F64857" s="316"/>
      <c r="G64857" s="668"/>
      <c r="H64857" s="454"/>
      <c r="I64857" s="454"/>
      <c r="J64857" s="969"/>
      <c r="K64857" s="969"/>
      <c r="L64857" s="454"/>
    </row>
    <row r="64858" spans="2:12" outlineLevel="1">
      <c r="B64858" s="453"/>
      <c r="C64858" s="314"/>
      <c r="D64858" s="315"/>
      <c r="E64858" s="316"/>
      <c r="F64858" s="316"/>
      <c r="G64858" s="668"/>
      <c r="H64858" s="454"/>
      <c r="I64858" s="454"/>
      <c r="J64858" s="969"/>
      <c r="K64858" s="969"/>
      <c r="L64858" s="454"/>
    </row>
    <row r="64859" spans="2:12" outlineLevel="1">
      <c r="B64859" s="453"/>
      <c r="C64859" s="314"/>
      <c r="D64859" s="315"/>
      <c r="E64859" s="316"/>
      <c r="F64859" s="316"/>
      <c r="G64859" s="668"/>
      <c r="H64859" s="454"/>
      <c r="I64859" s="454"/>
      <c r="J64859" s="969"/>
      <c r="K64859" s="969"/>
      <c r="L64859" s="454"/>
    </row>
    <row r="64860" spans="2:12" outlineLevel="1">
      <c r="B64860" s="453"/>
      <c r="C64860" s="314"/>
      <c r="D64860" s="315"/>
      <c r="E64860" s="316"/>
      <c r="F64860" s="316"/>
      <c r="G64860" s="668"/>
      <c r="H64860" s="454"/>
      <c r="I64860" s="454"/>
      <c r="J64860" s="969"/>
      <c r="K64860" s="969"/>
      <c r="L64860" s="454"/>
    </row>
    <row r="64861" spans="2:12" outlineLevel="1">
      <c r="B64861" s="453"/>
      <c r="C64861" s="314"/>
      <c r="D64861" s="315"/>
      <c r="E64861" s="316"/>
      <c r="F64861" s="316"/>
      <c r="G64861" s="668"/>
      <c r="H64861" s="454"/>
      <c r="I64861" s="454"/>
      <c r="J64861" s="969"/>
      <c r="K64861" s="969"/>
      <c r="L64861" s="454"/>
    </row>
    <row r="64862" spans="2:12" outlineLevel="1">
      <c r="B64862" s="453"/>
      <c r="C64862" s="314"/>
      <c r="D64862" s="315"/>
      <c r="E64862" s="316"/>
      <c r="F64862" s="316"/>
      <c r="G64862" s="668"/>
      <c r="H64862" s="454"/>
      <c r="I64862" s="454"/>
      <c r="J64862" s="969"/>
      <c r="K64862" s="969"/>
      <c r="L64862" s="454"/>
    </row>
    <row r="64863" spans="2:12" outlineLevel="1">
      <c r="B64863" s="453"/>
      <c r="C64863" s="314"/>
      <c r="D64863" s="315"/>
      <c r="E64863" s="316"/>
      <c r="F64863" s="316"/>
      <c r="G64863" s="668"/>
      <c r="H64863" s="454"/>
      <c r="I64863" s="454"/>
      <c r="J64863" s="969"/>
      <c r="K64863" s="969"/>
      <c r="L64863" s="454"/>
    </row>
    <row r="64864" spans="2:12" outlineLevel="1">
      <c r="B64864" s="453"/>
      <c r="C64864" s="314"/>
      <c r="D64864" s="315"/>
      <c r="E64864" s="316"/>
      <c r="F64864" s="316"/>
      <c r="G64864" s="668"/>
      <c r="H64864" s="454"/>
      <c r="I64864" s="454"/>
      <c r="J64864" s="969"/>
      <c r="K64864" s="969"/>
      <c r="L64864" s="454"/>
    </row>
    <row r="64865" spans="2:12" outlineLevel="1">
      <c r="B64865" s="453"/>
      <c r="C64865" s="314"/>
      <c r="D64865" s="315"/>
      <c r="E64865" s="316"/>
      <c r="F64865" s="316"/>
      <c r="G64865" s="668"/>
      <c r="H64865" s="454"/>
      <c r="I64865" s="454"/>
      <c r="J64865" s="969"/>
      <c r="K64865" s="969"/>
      <c r="L64865" s="454"/>
    </row>
    <row r="64866" spans="2:12" outlineLevel="1">
      <c r="B64866" s="453"/>
      <c r="C64866" s="314"/>
      <c r="D64866" s="315"/>
      <c r="E64866" s="316"/>
      <c r="F64866" s="316"/>
      <c r="G64866" s="668"/>
      <c r="H64866" s="454"/>
      <c r="I64866" s="454"/>
      <c r="J64866" s="969"/>
      <c r="K64866" s="969"/>
      <c r="L64866" s="454"/>
    </row>
    <row r="64867" spans="2:12" outlineLevel="1">
      <c r="B64867" s="453"/>
      <c r="C64867" s="314"/>
      <c r="D64867" s="315"/>
      <c r="E64867" s="316"/>
      <c r="F64867" s="316"/>
      <c r="G64867" s="668"/>
      <c r="H64867" s="454"/>
      <c r="I64867" s="454"/>
      <c r="J64867" s="969"/>
      <c r="K64867" s="969"/>
      <c r="L64867" s="454"/>
    </row>
    <row r="64868" spans="2:12" outlineLevel="1">
      <c r="B64868" s="453"/>
      <c r="C64868" s="314"/>
      <c r="D64868" s="315"/>
      <c r="E64868" s="316"/>
      <c r="F64868" s="316"/>
      <c r="G64868" s="668"/>
      <c r="H64868" s="454"/>
      <c r="I64868" s="454"/>
      <c r="J64868" s="969"/>
      <c r="K64868" s="969"/>
      <c r="L64868" s="454"/>
    </row>
    <row r="64869" spans="2:12" outlineLevel="1">
      <c r="B64869" s="453"/>
      <c r="C64869" s="314"/>
      <c r="D64869" s="315"/>
      <c r="E64869" s="316"/>
      <c r="F64869" s="316"/>
      <c r="G64869" s="668"/>
      <c r="H64869" s="454"/>
      <c r="I64869" s="454"/>
      <c r="J64869" s="969"/>
      <c r="K64869" s="969"/>
      <c r="L64869" s="454"/>
    </row>
    <row r="64870" spans="2:12" outlineLevel="1">
      <c r="B64870" s="453"/>
      <c r="C64870" s="314"/>
      <c r="D64870" s="315"/>
      <c r="E64870" s="316"/>
      <c r="F64870" s="316"/>
      <c r="G64870" s="668"/>
      <c r="H64870" s="454"/>
      <c r="I64870" s="454"/>
      <c r="J64870" s="969"/>
      <c r="K64870" s="969"/>
      <c r="L64870" s="454"/>
    </row>
    <row r="64871" spans="2:12" outlineLevel="1">
      <c r="B64871" s="453"/>
      <c r="C64871" s="314"/>
      <c r="D64871" s="315"/>
      <c r="E64871" s="316"/>
      <c r="F64871" s="316"/>
      <c r="G64871" s="668"/>
      <c r="H64871" s="454"/>
      <c r="I64871" s="454"/>
      <c r="J64871" s="969"/>
      <c r="K64871" s="969"/>
      <c r="L64871" s="454"/>
    </row>
    <row r="64872" spans="2:12" outlineLevel="1">
      <c r="B64872" s="453"/>
      <c r="C64872" s="314"/>
      <c r="D64872" s="315"/>
      <c r="E64872" s="316"/>
      <c r="F64872" s="316"/>
      <c r="G64872" s="668"/>
      <c r="H64872" s="454"/>
      <c r="I64872" s="454"/>
      <c r="J64872" s="969"/>
      <c r="K64872" s="969"/>
      <c r="L64872" s="454"/>
    </row>
    <row r="64873" spans="2:12" outlineLevel="1">
      <c r="B64873" s="453"/>
      <c r="C64873" s="314"/>
      <c r="D64873" s="315"/>
      <c r="E64873" s="316"/>
      <c r="F64873" s="316"/>
      <c r="G64873" s="668"/>
      <c r="H64873" s="454"/>
      <c r="I64873" s="454"/>
      <c r="J64873" s="969"/>
      <c r="K64873" s="969"/>
      <c r="L64873" s="454"/>
    </row>
    <row r="64874" spans="2:12" outlineLevel="1">
      <c r="B64874" s="453"/>
      <c r="C64874" s="314"/>
      <c r="D64874" s="315"/>
      <c r="E64874" s="316"/>
      <c r="F64874" s="316"/>
      <c r="G64874" s="668"/>
      <c r="H64874" s="454"/>
      <c r="I64874" s="454"/>
      <c r="J64874" s="969"/>
      <c r="K64874" s="969"/>
      <c r="L64874" s="454"/>
    </row>
    <row r="64875" spans="2:12" outlineLevel="1">
      <c r="B64875" s="453"/>
      <c r="C64875" s="314"/>
      <c r="D64875" s="315"/>
      <c r="E64875" s="316"/>
      <c r="F64875" s="316"/>
      <c r="G64875" s="668"/>
      <c r="H64875" s="454"/>
      <c r="I64875" s="454"/>
      <c r="J64875" s="969"/>
      <c r="K64875" s="969"/>
      <c r="L64875" s="454"/>
    </row>
    <row r="64876" spans="2:12" outlineLevel="1">
      <c r="B64876" s="453"/>
      <c r="C64876" s="314"/>
      <c r="D64876" s="315"/>
      <c r="E64876" s="316"/>
      <c r="F64876" s="316"/>
      <c r="G64876" s="668"/>
      <c r="H64876" s="454"/>
      <c r="I64876" s="454"/>
      <c r="J64876" s="969"/>
      <c r="K64876" s="969"/>
      <c r="L64876" s="454"/>
    </row>
    <row r="64877" spans="2:12" outlineLevel="1">
      <c r="B64877" s="453"/>
      <c r="C64877" s="314"/>
      <c r="D64877" s="315"/>
      <c r="E64877" s="316"/>
      <c r="F64877" s="316"/>
      <c r="G64877" s="668"/>
      <c r="H64877" s="454"/>
      <c r="I64877" s="454"/>
      <c r="J64877" s="969"/>
      <c r="K64877" s="969"/>
      <c r="L64877" s="454"/>
    </row>
    <row r="64878" spans="2:12" outlineLevel="1">
      <c r="B64878" s="453"/>
      <c r="C64878" s="314"/>
      <c r="D64878" s="315"/>
      <c r="E64878" s="316"/>
      <c r="F64878" s="316"/>
      <c r="G64878" s="668"/>
      <c r="H64878" s="454"/>
      <c r="I64878" s="454"/>
      <c r="J64878" s="969"/>
      <c r="K64878" s="969"/>
      <c r="L64878" s="454"/>
    </row>
    <row r="64879" spans="2:12" outlineLevel="1">
      <c r="B64879" s="453"/>
      <c r="C64879" s="314"/>
      <c r="D64879" s="315"/>
      <c r="E64879" s="316"/>
      <c r="F64879" s="316"/>
      <c r="G64879" s="668"/>
      <c r="H64879" s="454"/>
      <c r="I64879" s="454"/>
      <c r="J64879" s="969"/>
      <c r="K64879" s="969"/>
      <c r="L64879" s="454"/>
    </row>
    <row r="64880" spans="2:12" outlineLevel="1">
      <c r="B64880" s="453"/>
      <c r="C64880" s="314"/>
      <c r="D64880" s="315"/>
      <c r="E64880" s="316"/>
      <c r="F64880" s="316"/>
      <c r="G64880" s="668"/>
      <c r="H64880" s="454"/>
      <c r="I64880" s="454"/>
      <c r="J64880" s="969"/>
      <c r="K64880" s="969"/>
      <c r="L64880" s="454"/>
    </row>
    <row r="64881" spans="2:12" outlineLevel="1">
      <c r="B64881" s="453"/>
      <c r="C64881" s="314"/>
      <c r="D64881" s="315"/>
      <c r="E64881" s="316"/>
      <c r="F64881" s="316"/>
      <c r="G64881" s="668"/>
      <c r="H64881" s="454"/>
      <c r="I64881" s="454"/>
      <c r="J64881" s="969"/>
      <c r="K64881" s="969"/>
      <c r="L64881" s="454"/>
    </row>
    <row r="64882" spans="2:12" outlineLevel="1">
      <c r="B64882" s="453"/>
      <c r="C64882" s="314"/>
      <c r="D64882" s="315"/>
      <c r="E64882" s="316"/>
      <c r="F64882" s="316"/>
      <c r="G64882" s="668"/>
      <c r="H64882" s="454"/>
      <c r="I64882" s="454"/>
      <c r="J64882" s="969"/>
      <c r="K64882" s="969"/>
      <c r="L64882" s="454"/>
    </row>
    <row r="64883" spans="2:12" outlineLevel="1">
      <c r="B64883" s="453"/>
      <c r="C64883" s="314"/>
      <c r="D64883" s="315"/>
      <c r="E64883" s="316"/>
      <c r="F64883" s="316"/>
      <c r="G64883" s="668"/>
      <c r="H64883" s="454"/>
      <c r="I64883" s="454"/>
      <c r="J64883" s="969"/>
      <c r="K64883" s="969"/>
      <c r="L64883" s="454"/>
    </row>
    <row r="64884" spans="2:12" outlineLevel="1">
      <c r="B64884" s="453"/>
      <c r="C64884" s="314"/>
      <c r="D64884" s="315"/>
      <c r="E64884" s="316"/>
      <c r="F64884" s="316"/>
      <c r="G64884" s="668"/>
      <c r="H64884" s="454"/>
      <c r="I64884" s="454"/>
      <c r="J64884" s="969"/>
      <c r="K64884" s="969"/>
      <c r="L64884" s="454"/>
    </row>
    <row r="64885" spans="2:12" outlineLevel="1">
      <c r="B64885" s="453"/>
      <c r="C64885" s="314"/>
      <c r="D64885" s="315"/>
      <c r="E64885" s="316"/>
      <c r="F64885" s="316"/>
      <c r="G64885" s="668"/>
      <c r="H64885" s="454"/>
      <c r="I64885" s="454"/>
      <c r="J64885" s="969"/>
      <c r="K64885" s="969"/>
      <c r="L64885" s="454"/>
    </row>
    <row r="64886" spans="2:12" outlineLevel="1">
      <c r="B64886" s="453"/>
      <c r="C64886" s="314"/>
      <c r="D64886" s="315"/>
      <c r="E64886" s="316"/>
      <c r="F64886" s="316"/>
      <c r="G64886" s="668"/>
      <c r="H64886" s="454"/>
      <c r="I64886" s="454"/>
      <c r="J64886" s="969"/>
      <c r="K64886" s="969"/>
      <c r="L64886" s="454"/>
    </row>
    <row r="64887" spans="2:12" outlineLevel="1">
      <c r="B64887" s="453"/>
      <c r="C64887" s="314"/>
      <c r="D64887" s="315"/>
      <c r="E64887" s="316"/>
      <c r="F64887" s="316"/>
      <c r="G64887" s="668"/>
      <c r="H64887" s="454"/>
      <c r="I64887" s="454"/>
      <c r="J64887" s="969"/>
      <c r="K64887" s="969"/>
      <c r="L64887" s="454"/>
    </row>
    <row r="64888" spans="2:12" outlineLevel="1">
      <c r="B64888" s="453"/>
      <c r="C64888" s="314"/>
      <c r="D64888" s="315"/>
      <c r="E64888" s="316"/>
      <c r="F64888" s="316"/>
      <c r="G64888" s="668"/>
      <c r="H64888" s="454"/>
      <c r="I64888" s="454"/>
      <c r="J64888" s="969"/>
      <c r="K64888" s="969"/>
      <c r="L64888" s="454"/>
    </row>
    <row r="64889" spans="2:12" outlineLevel="1">
      <c r="B64889" s="453"/>
      <c r="C64889" s="314"/>
      <c r="D64889" s="315"/>
      <c r="E64889" s="316"/>
      <c r="F64889" s="316"/>
      <c r="G64889" s="668"/>
      <c r="H64889" s="454"/>
      <c r="I64889" s="454"/>
      <c r="J64889" s="969"/>
      <c r="K64889" s="969"/>
      <c r="L64889" s="454"/>
    </row>
    <row r="64890" spans="2:12" outlineLevel="1">
      <c r="B64890" s="453"/>
      <c r="C64890" s="314"/>
      <c r="D64890" s="315"/>
      <c r="E64890" s="316"/>
      <c r="F64890" s="316"/>
      <c r="G64890" s="668"/>
      <c r="H64890" s="454"/>
      <c r="I64890" s="454"/>
      <c r="J64890" s="969"/>
      <c r="K64890" s="969"/>
      <c r="L64890" s="454"/>
    </row>
    <row r="64891" spans="2:12" outlineLevel="1">
      <c r="B64891" s="453"/>
      <c r="C64891" s="314"/>
      <c r="D64891" s="315"/>
      <c r="E64891" s="316"/>
      <c r="F64891" s="316"/>
      <c r="G64891" s="668"/>
      <c r="H64891" s="454"/>
      <c r="I64891" s="454"/>
      <c r="J64891" s="969"/>
      <c r="K64891" s="969"/>
      <c r="L64891" s="454"/>
    </row>
    <row r="64892" spans="2:12" outlineLevel="1">
      <c r="B64892" s="453"/>
      <c r="C64892" s="314"/>
      <c r="D64892" s="315"/>
      <c r="E64892" s="316"/>
      <c r="F64892" s="316"/>
      <c r="G64892" s="668"/>
      <c r="H64892" s="454"/>
      <c r="I64892" s="454"/>
      <c r="J64892" s="969"/>
      <c r="K64892" s="969"/>
      <c r="L64892" s="454"/>
    </row>
    <row r="64893" spans="2:12" outlineLevel="1">
      <c r="B64893" s="453"/>
      <c r="C64893" s="314"/>
      <c r="D64893" s="315"/>
      <c r="E64893" s="316"/>
      <c r="F64893" s="316"/>
      <c r="G64893" s="668"/>
      <c r="H64893" s="454"/>
      <c r="I64893" s="454"/>
      <c r="J64893" s="969"/>
      <c r="K64893" s="969"/>
      <c r="L64893" s="454"/>
    </row>
    <row r="64894" spans="2:12" outlineLevel="1">
      <c r="B64894" s="453"/>
      <c r="C64894" s="314"/>
      <c r="D64894" s="315"/>
      <c r="E64894" s="316"/>
      <c r="F64894" s="316"/>
      <c r="G64894" s="668"/>
      <c r="H64894" s="454"/>
      <c r="I64894" s="454"/>
      <c r="J64894" s="969"/>
      <c r="K64894" s="969"/>
      <c r="L64894" s="454"/>
    </row>
    <row r="64895" spans="2:12" outlineLevel="1">
      <c r="B64895" s="453"/>
      <c r="C64895" s="314"/>
      <c r="D64895" s="315"/>
      <c r="E64895" s="316"/>
      <c r="F64895" s="316"/>
      <c r="G64895" s="668"/>
      <c r="H64895" s="454"/>
      <c r="I64895" s="454"/>
      <c r="J64895" s="969"/>
      <c r="K64895" s="969"/>
      <c r="L64895" s="454"/>
    </row>
    <row r="64896" spans="2:12" outlineLevel="1">
      <c r="B64896" s="453"/>
      <c r="C64896" s="314"/>
      <c r="D64896" s="315"/>
      <c r="E64896" s="316"/>
      <c r="F64896" s="316"/>
      <c r="G64896" s="668"/>
      <c r="H64896" s="454"/>
      <c r="I64896" s="454"/>
      <c r="J64896" s="969"/>
      <c r="K64896" s="969"/>
      <c r="L64896" s="454"/>
    </row>
    <row r="64897" spans="2:12" outlineLevel="1">
      <c r="B64897" s="453"/>
      <c r="C64897" s="314"/>
      <c r="D64897" s="315"/>
      <c r="E64897" s="316"/>
      <c r="F64897" s="316"/>
      <c r="G64897" s="668"/>
      <c r="H64897" s="454"/>
      <c r="I64897" s="454"/>
      <c r="J64897" s="969"/>
      <c r="K64897" s="969"/>
      <c r="L64897" s="454"/>
    </row>
    <row r="64898" spans="2:12" outlineLevel="1">
      <c r="B64898" s="453"/>
      <c r="C64898" s="314"/>
      <c r="D64898" s="315"/>
      <c r="E64898" s="316"/>
      <c r="F64898" s="316"/>
      <c r="G64898" s="668"/>
      <c r="H64898" s="454"/>
      <c r="I64898" s="454"/>
      <c r="J64898" s="969"/>
      <c r="K64898" s="969"/>
      <c r="L64898" s="454"/>
    </row>
    <row r="64899" spans="2:12" outlineLevel="1">
      <c r="B64899" s="453"/>
      <c r="C64899" s="314"/>
      <c r="D64899" s="315"/>
      <c r="E64899" s="316"/>
      <c r="F64899" s="316"/>
      <c r="G64899" s="668"/>
      <c r="H64899" s="454"/>
      <c r="I64899" s="454"/>
      <c r="J64899" s="969"/>
      <c r="K64899" s="969"/>
      <c r="L64899" s="454"/>
    </row>
    <row r="64900" spans="2:12" outlineLevel="1">
      <c r="B64900" s="453"/>
      <c r="C64900" s="314"/>
      <c r="D64900" s="315"/>
      <c r="E64900" s="316"/>
      <c r="F64900" s="316"/>
      <c r="G64900" s="668"/>
      <c r="H64900" s="454"/>
      <c r="I64900" s="454"/>
      <c r="J64900" s="969"/>
      <c r="K64900" s="969"/>
      <c r="L64900" s="454"/>
    </row>
    <row r="64901" spans="2:12" outlineLevel="1">
      <c r="B64901" s="453"/>
      <c r="C64901" s="314"/>
      <c r="D64901" s="315"/>
      <c r="E64901" s="316"/>
      <c r="F64901" s="316"/>
      <c r="G64901" s="668"/>
      <c r="H64901" s="454"/>
      <c r="I64901" s="454"/>
      <c r="J64901" s="969"/>
      <c r="K64901" s="969"/>
      <c r="L64901" s="454"/>
    </row>
    <row r="64902" spans="2:12" outlineLevel="1">
      <c r="B64902" s="453"/>
      <c r="C64902" s="314"/>
      <c r="D64902" s="315"/>
      <c r="E64902" s="316"/>
      <c r="F64902" s="316"/>
      <c r="G64902" s="668"/>
      <c r="H64902" s="454"/>
      <c r="I64902" s="454"/>
      <c r="J64902" s="969"/>
      <c r="K64902" s="969"/>
      <c r="L64902" s="454"/>
    </row>
    <row r="64903" spans="2:12" outlineLevel="1">
      <c r="B64903" s="453"/>
      <c r="C64903" s="314"/>
      <c r="D64903" s="315"/>
      <c r="E64903" s="316"/>
      <c r="F64903" s="316"/>
      <c r="G64903" s="668"/>
      <c r="H64903" s="454"/>
      <c r="I64903" s="454"/>
      <c r="J64903" s="969"/>
      <c r="K64903" s="969"/>
      <c r="L64903" s="454"/>
    </row>
    <row r="64904" spans="2:12" outlineLevel="1">
      <c r="B64904" s="453"/>
      <c r="C64904" s="314"/>
      <c r="D64904" s="315"/>
      <c r="E64904" s="316"/>
      <c r="F64904" s="316"/>
      <c r="G64904" s="668"/>
      <c r="H64904" s="454"/>
      <c r="I64904" s="454"/>
      <c r="J64904" s="969"/>
      <c r="K64904" s="969"/>
      <c r="L64904" s="454"/>
    </row>
    <row r="64905" spans="2:12" outlineLevel="1">
      <c r="B64905" s="453"/>
      <c r="C64905" s="314"/>
      <c r="D64905" s="315"/>
      <c r="E64905" s="316"/>
      <c r="F64905" s="316"/>
      <c r="G64905" s="668"/>
      <c r="H64905" s="454"/>
      <c r="I64905" s="454"/>
      <c r="J64905" s="969"/>
      <c r="K64905" s="969"/>
      <c r="L64905" s="454"/>
    </row>
    <row r="64906" spans="2:12" outlineLevel="1">
      <c r="B64906" s="453"/>
      <c r="C64906" s="314"/>
      <c r="D64906" s="315"/>
      <c r="E64906" s="316"/>
      <c r="F64906" s="316"/>
      <c r="G64906" s="668"/>
      <c r="H64906" s="454"/>
      <c r="I64906" s="454"/>
      <c r="J64906" s="969"/>
      <c r="K64906" s="969"/>
      <c r="L64906" s="454"/>
    </row>
    <row r="64907" spans="2:12" outlineLevel="1">
      <c r="B64907" s="453"/>
      <c r="C64907" s="314"/>
      <c r="D64907" s="315"/>
      <c r="E64907" s="316"/>
      <c r="F64907" s="316"/>
      <c r="G64907" s="668"/>
      <c r="H64907" s="454"/>
      <c r="I64907" s="454"/>
      <c r="J64907" s="969"/>
      <c r="K64907" s="969"/>
      <c r="L64907" s="454"/>
    </row>
    <row r="64908" spans="2:12" outlineLevel="1">
      <c r="B64908" s="453"/>
      <c r="C64908" s="314"/>
      <c r="D64908" s="315"/>
      <c r="E64908" s="316"/>
      <c r="F64908" s="316"/>
      <c r="G64908" s="668"/>
      <c r="H64908" s="454"/>
      <c r="I64908" s="454"/>
      <c r="J64908" s="969"/>
      <c r="K64908" s="969"/>
      <c r="L64908" s="454"/>
    </row>
    <row r="64909" spans="2:12" outlineLevel="1">
      <c r="B64909" s="453"/>
      <c r="C64909" s="314"/>
      <c r="D64909" s="315"/>
      <c r="E64909" s="316"/>
      <c r="F64909" s="316"/>
      <c r="G64909" s="668"/>
      <c r="H64909" s="454"/>
      <c r="I64909" s="454"/>
      <c r="J64909" s="969"/>
      <c r="K64909" s="969"/>
      <c r="L64909" s="454"/>
    </row>
    <row r="64910" spans="2:12" outlineLevel="1">
      <c r="B64910" s="453"/>
      <c r="C64910" s="314"/>
      <c r="D64910" s="315"/>
      <c r="E64910" s="316"/>
      <c r="F64910" s="316"/>
      <c r="G64910" s="668"/>
      <c r="H64910" s="454"/>
      <c r="I64910" s="454"/>
      <c r="J64910" s="969"/>
      <c r="K64910" s="969"/>
      <c r="L64910" s="454"/>
    </row>
    <row r="64911" spans="2:12" outlineLevel="1">
      <c r="B64911" s="453"/>
      <c r="C64911" s="314"/>
      <c r="D64911" s="315"/>
      <c r="E64911" s="316"/>
      <c r="F64911" s="316"/>
      <c r="G64911" s="668"/>
      <c r="H64911" s="454"/>
      <c r="I64911" s="454"/>
      <c r="J64911" s="969"/>
      <c r="K64911" s="969"/>
      <c r="L64911" s="454"/>
    </row>
    <row r="64912" spans="2:12" outlineLevel="1">
      <c r="B64912" s="453"/>
      <c r="C64912" s="314"/>
      <c r="D64912" s="315"/>
      <c r="E64912" s="316"/>
      <c r="F64912" s="316"/>
      <c r="G64912" s="668"/>
      <c r="H64912" s="454"/>
      <c r="I64912" s="454"/>
      <c r="J64912" s="969"/>
      <c r="K64912" s="969"/>
      <c r="L64912" s="454"/>
    </row>
    <row r="64913" spans="2:12" outlineLevel="1">
      <c r="B64913" s="453"/>
      <c r="C64913" s="314"/>
      <c r="D64913" s="315"/>
      <c r="E64913" s="316"/>
      <c r="F64913" s="316"/>
      <c r="G64913" s="668"/>
      <c r="H64913" s="454"/>
      <c r="I64913" s="454"/>
      <c r="J64913" s="969"/>
      <c r="K64913" s="969"/>
      <c r="L64913" s="454"/>
    </row>
    <row r="64914" spans="2:12" outlineLevel="1">
      <c r="B64914" s="453"/>
      <c r="C64914" s="314"/>
      <c r="D64914" s="315"/>
      <c r="E64914" s="316"/>
      <c r="F64914" s="316"/>
      <c r="G64914" s="668"/>
      <c r="H64914" s="454"/>
      <c r="I64914" s="454"/>
      <c r="J64914" s="969"/>
      <c r="K64914" s="969"/>
      <c r="L64914" s="454"/>
    </row>
    <row r="64915" spans="2:12" outlineLevel="1">
      <c r="B64915" s="453"/>
      <c r="C64915" s="314"/>
      <c r="D64915" s="315"/>
      <c r="E64915" s="316"/>
      <c r="F64915" s="316"/>
      <c r="G64915" s="668"/>
      <c r="H64915" s="454"/>
      <c r="I64915" s="454"/>
      <c r="J64915" s="969"/>
      <c r="K64915" s="969"/>
      <c r="L64915" s="454"/>
    </row>
    <row r="64916" spans="2:12" outlineLevel="1">
      <c r="B64916" s="453"/>
      <c r="C64916" s="314"/>
      <c r="D64916" s="315"/>
      <c r="E64916" s="316"/>
      <c r="F64916" s="316"/>
      <c r="G64916" s="668"/>
      <c r="H64916" s="454"/>
      <c r="I64916" s="454"/>
      <c r="J64916" s="969"/>
      <c r="K64916" s="969"/>
      <c r="L64916" s="454"/>
    </row>
    <row r="64917" spans="2:12" outlineLevel="1">
      <c r="B64917" s="453"/>
      <c r="C64917" s="314"/>
      <c r="D64917" s="315"/>
      <c r="E64917" s="316"/>
      <c r="F64917" s="316"/>
      <c r="G64917" s="668"/>
      <c r="H64917" s="454"/>
      <c r="I64917" s="454"/>
      <c r="J64917" s="969"/>
      <c r="K64917" s="969"/>
      <c r="L64917" s="454"/>
    </row>
    <row r="64918" spans="2:12" outlineLevel="1">
      <c r="B64918" s="453"/>
      <c r="C64918" s="314"/>
      <c r="D64918" s="315"/>
      <c r="E64918" s="316"/>
      <c r="F64918" s="316"/>
      <c r="G64918" s="668"/>
      <c r="H64918" s="454"/>
      <c r="I64918" s="454"/>
      <c r="J64918" s="969"/>
      <c r="K64918" s="969"/>
      <c r="L64918" s="454"/>
    </row>
    <row r="64919" spans="2:12" outlineLevel="1">
      <c r="B64919" s="453"/>
      <c r="C64919" s="314"/>
      <c r="D64919" s="315"/>
      <c r="E64919" s="316"/>
      <c r="F64919" s="316"/>
      <c r="G64919" s="668"/>
      <c r="H64919" s="454"/>
      <c r="I64919" s="454"/>
      <c r="J64919" s="969"/>
      <c r="K64919" s="969"/>
      <c r="L64919" s="454"/>
    </row>
    <row r="64920" spans="2:12" outlineLevel="1">
      <c r="B64920" s="453"/>
      <c r="C64920" s="314"/>
      <c r="D64920" s="315"/>
      <c r="E64920" s="316"/>
      <c r="F64920" s="316"/>
      <c r="G64920" s="668"/>
      <c r="H64920" s="454"/>
      <c r="I64920" s="454"/>
      <c r="J64920" s="969"/>
      <c r="K64920" s="969"/>
      <c r="L64920" s="454"/>
    </row>
    <row r="64921" spans="2:12" outlineLevel="1">
      <c r="B64921" s="453"/>
      <c r="C64921" s="314"/>
      <c r="D64921" s="315"/>
      <c r="E64921" s="316"/>
      <c r="F64921" s="316"/>
      <c r="G64921" s="668"/>
      <c r="H64921" s="454"/>
      <c r="I64921" s="454"/>
      <c r="J64921" s="969"/>
      <c r="K64921" s="969"/>
      <c r="L64921" s="454"/>
    </row>
    <row r="64922" spans="2:12" outlineLevel="1">
      <c r="B64922" s="453"/>
      <c r="C64922" s="314"/>
      <c r="D64922" s="315"/>
      <c r="E64922" s="316"/>
      <c r="F64922" s="316"/>
      <c r="G64922" s="668"/>
      <c r="H64922" s="454"/>
      <c r="I64922" s="454"/>
      <c r="J64922" s="969"/>
      <c r="K64922" s="969"/>
      <c r="L64922" s="454"/>
    </row>
    <row r="64923" spans="2:12" outlineLevel="1">
      <c r="B64923" s="453"/>
      <c r="C64923" s="314"/>
      <c r="D64923" s="315"/>
      <c r="E64923" s="316"/>
      <c r="F64923" s="316"/>
      <c r="G64923" s="668"/>
      <c r="H64923" s="454"/>
      <c r="I64923" s="454"/>
      <c r="J64923" s="969"/>
      <c r="K64923" s="969"/>
      <c r="L64923" s="454"/>
    </row>
    <row r="64924" spans="2:12" outlineLevel="1">
      <c r="B64924" s="453"/>
      <c r="C64924" s="314"/>
      <c r="D64924" s="315"/>
      <c r="E64924" s="316"/>
      <c r="F64924" s="316"/>
      <c r="G64924" s="668"/>
      <c r="H64924" s="454"/>
      <c r="I64924" s="454"/>
      <c r="J64924" s="969"/>
      <c r="K64924" s="969"/>
      <c r="L64924" s="454"/>
    </row>
    <row r="64925" spans="2:12" outlineLevel="1">
      <c r="B64925" s="453"/>
      <c r="C64925" s="314"/>
      <c r="D64925" s="315"/>
      <c r="E64925" s="316"/>
      <c r="F64925" s="316"/>
      <c r="G64925" s="668"/>
      <c r="H64925" s="454"/>
      <c r="I64925" s="454"/>
      <c r="J64925" s="969"/>
      <c r="K64925" s="969"/>
      <c r="L64925" s="454"/>
    </row>
    <row r="64926" spans="2:12" outlineLevel="1">
      <c r="B64926" s="453"/>
      <c r="C64926" s="314"/>
      <c r="D64926" s="315"/>
      <c r="E64926" s="316"/>
      <c r="F64926" s="316"/>
      <c r="G64926" s="668"/>
      <c r="H64926" s="454"/>
      <c r="I64926" s="454"/>
      <c r="J64926" s="969"/>
      <c r="K64926" s="969"/>
      <c r="L64926" s="454"/>
    </row>
    <row r="64927" spans="2:12" outlineLevel="1">
      <c r="B64927" s="453"/>
      <c r="C64927" s="314"/>
      <c r="D64927" s="315"/>
      <c r="E64927" s="316"/>
      <c r="F64927" s="316"/>
      <c r="G64927" s="668"/>
      <c r="H64927" s="454"/>
      <c r="I64927" s="454"/>
      <c r="J64927" s="969"/>
      <c r="K64927" s="969"/>
      <c r="L64927" s="454"/>
    </row>
    <row r="64928" spans="2:12" outlineLevel="1">
      <c r="B64928" s="453"/>
      <c r="C64928" s="314"/>
      <c r="D64928" s="315"/>
      <c r="E64928" s="316"/>
      <c r="F64928" s="316"/>
      <c r="G64928" s="668"/>
      <c r="H64928" s="454"/>
      <c r="I64928" s="454"/>
      <c r="J64928" s="969"/>
      <c r="K64928" s="969"/>
      <c r="L64928" s="454"/>
    </row>
    <row r="64929" spans="2:12" outlineLevel="1">
      <c r="B64929" s="453"/>
      <c r="C64929" s="314"/>
      <c r="D64929" s="315"/>
      <c r="E64929" s="316"/>
      <c r="F64929" s="316"/>
      <c r="G64929" s="668"/>
      <c r="H64929" s="454"/>
      <c r="I64929" s="454"/>
      <c r="J64929" s="969"/>
      <c r="K64929" s="969"/>
      <c r="L64929" s="454"/>
    </row>
    <row r="64930" spans="2:12" outlineLevel="1">
      <c r="B64930" s="453"/>
      <c r="C64930" s="314"/>
      <c r="D64930" s="315"/>
      <c r="E64930" s="316"/>
      <c r="F64930" s="316"/>
      <c r="G64930" s="668"/>
      <c r="H64930" s="454"/>
      <c r="I64930" s="454"/>
      <c r="J64930" s="969"/>
      <c r="K64930" s="969"/>
      <c r="L64930" s="454"/>
    </row>
    <row r="64931" spans="2:12" outlineLevel="1">
      <c r="B64931" s="453"/>
      <c r="C64931" s="314"/>
      <c r="D64931" s="315"/>
      <c r="E64931" s="316"/>
      <c r="F64931" s="316"/>
      <c r="G64931" s="668"/>
      <c r="H64931" s="454"/>
      <c r="I64931" s="454"/>
      <c r="J64931" s="969"/>
      <c r="K64931" s="969"/>
      <c r="L64931" s="454"/>
    </row>
    <row r="64932" spans="2:12" outlineLevel="1">
      <c r="B64932" s="453"/>
      <c r="C64932" s="314"/>
      <c r="D64932" s="315"/>
      <c r="E64932" s="316"/>
      <c r="F64932" s="316"/>
      <c r="G64932" s="668"/>
      <c r="H64932" s="454"/>
      <c r="I64932" s="454"/>
      <c r="J64932" s="969"/>
      <c r="K64932" s="969"/>
      <c r="L64932" s="454"/>
    </row>
    <row r="64933" spans="2:12" outlineLevel="1">
      <c r="B64933" s="453"/>
      <c r="C64933" s="314"/>
      <c r="D64933" s="315"/>
      <c r="E64933" s="316"/>
      <c r="F64933" s="316"/>
      <c r="G64933" s="668"/>
      <c r="H64933" s="454"/>
      <c r="I64933" s="454"/>
      <c r="J64933" s="969"/>
      <c r="K64933" s="969"/>
      <c r="L64933" s="454"/>
    </row>
    <row r="64934" spans="2:12" outlineLevel="1">
      <c r="B64934" s="453"/>
      <c r="C64934" s="314"/>
      <c r="D64934" s="315"/>
      <c r="E64934" s="316"/>
      <c r="F64934" s="316"/>
      <c r="G64934" s="668"/>
      <c r="H64934" s="454"/>
      <c r="I64934" s="454"/>
      <c r="J64934" s="969"/>
      <c r="K64934" s="969"/>
      <c r="L64934" s="454"/>
    </row>
    <row r="64935" spans="2:12" outlineLevel="1">
      <c r="B64935" s="453"/>
      <c r="C64935" s="314"/>
      <c r="D64935" s="315"/>
      <c r="E64935" s="316"/>
      <c r="F64935" s="316"/>
      <c r="G64935" s="668"/>
      <c r="H64935" s="454"/>
      <c r="I64935" s="454"/>
      <c r="J64935" s="969"/>
      <c r="K64935" s="969"/>
      <c r="L64935" s="454"/>
    </row>
    <row r="64936" spans="2:12" outlineLevel="1">
      <c r="B64936" s="453"/>
      <c r="C64936" s="314"/>
      <c r="D64936" s="315"/>
      <c r="E64936" s="316"/>
      <c r="F64936" s="316"/>
      <c r="G64936" s="668"/>
      <c r="H64936" s="454"/>
      <c r="I64936" s="454"/>
      <c r="J64936" s="969"/>
      <c r="K64936" s="969"/>
      <c r="L64936" s="454"/>
    </row>
    <row r="64937" spans="2:12" outlineLevel="1">
      <c r="B64937" s="453"/>
      <c r="C64937" s="314"/>
      <c r="D64937" s="315"/>
      <c r="E64937" s="316"/>
      <c r="F64937" s="316"/>
      <c r="G64937" s="668"/>
      <c r="H64937" s="454"/>
      <c r="I64937" s="454"/>
      <c r="J64937" s="969"/>
      <c r="K64937" s="969"/>
      <c r="L64937" s="454"/>
    </row>
    <row r="64938" spans="2:12" outlineLevel="1">
      <c r="B64938" s="453"/>
      <c r="C64938" s="314"/>
      <c r="D64938" s="315"/>
      <c r="E64938" s="316"/>
      <c r="F64938" s="316"/>
      <c r="G64938" s="668"/>
      <c r="H64938" s="454"/>
      <c r="I64938" s="454"/>
      <c r="J64938" s="969"/>
      <c r="K64938" s="969"/>
      <c r="L64938" s="454"/>
    </row>
    <row r="64939" spans="2:12" outlineLevel="1">
      <c r="B64939" s="453"/>
      <c r="C64939" s="314"/>
      <c r="D64939" s="315"/>
      <c r="E64939" s="316"/>
      <c r="F64939" s="316"/>
      <c r="G64939" s="668"/>
      <c r="H64939" s="454"/>
      <c r="I64939" s="454"/>
      <c r="J64939" s="969"/>
      <c r="K64939" s="969"/>
      <c r="L64939" s="454"/>
    </row>
    <row r="64940" spans="2:12" outlineLevel="1">
      <c r="B64940" s="453"/>
      <c r="C64940" s="314"/>
      <c r="D64940" s="315"/>
      <c r="E64940" s="316"/>
      <c r="F64940" s="316"/>
      <c r="G64940" s="668"/>
      <c r="H64940" s="454"/>
      <c r="I64940" s="454"/>
      <c r="J64940" s="969"/>
      <c r="K64940" s="969"/>
      <c r="L64940" s="454"/>
    </row>
    <row r="64941" spans="2:12" outlineLevel="1">
      <c r="B64941" s="453"/>
      <c r="C64941" s="314"/>
      <c r="D64941" s="315"/>
      <c r="E64941" s="316"/>
      <c r="F64941" s="316"/>
      <c r="G64941" s="668"/>
      <c r="H64941" s="454"/>
      <c r="I64941" s="454"/>
      <c r="J64941" s="969"/>
      <c r="K64941" s="969"/>
      <c r="L64941" s="454"/>
    </row>
    <row r="64942" spans="2:12" outlineLevel="1">
      <c r="B64942" s="453"/>
      <c r="C64942" s="314"/>
      <c r="D64942" s="315"/>
      <c r="E64942" s="316"/>
      <c r="F64942" s="316"/>
      <c r="G64942" s="668"/>
      <c r="H64942" s="454"/>
      <c r="I64942" s="454"/>
      <c r="J64942" s="969"/>
      <c r="K64942" s="969"/>
      <c r="L64942" s="454"/>
    </row>
    <row r="64943" spans="2:12" outlineLevel="1">
      <c r="B64943" s="453"/>
      <c r="C64943" s="314"/>
      <c r="D64943" s="315"/>
      <c r="E64943" s="316"/>
      <c r="F64943" s="316"/>
      <c r="G64943" s="668"/>
      <c r="H64943" s="454"/>
      <c r="I64943" s="454"/>
      <c r="J64943" s="969"/>
      <c r="K64943" s="969"/>
      <c r="L64943" s="454"/>
    </row>
    <row r="64944" spans="2:12" outlineLevel="1">
      <c r="B64944" s="453"/>
      <c r="C64944" s="314"/>
      <c r="D64944" s="315"/>
      <c r="E64944" s="316"/>
      <c r="F64944" s="316"/>
      <c r="G64944" s="668"/>
      <c r="H64944" s="454"/>
      <c r="I64944" s="454"/>
      <c r="J64944" s="969"/>
      <c r="K64944" s="969"/>
      <c r="L64944" s="454"/>
    </row>
    <row r="64945" spans="2:12" outlineLevel="1">
      <c r="B64945" s="453"/>
      <c r="C64945" s="314"/>
      <c r="D64945" s="315"/>
      <c r="E64945" s="316"/>
      <c r="F64945" s="316"/>
      <c r="G64945" s="668"/>
      <c r="H64945" s="454"/>
      <c r="I64945" s="454"/>
      <c r="J64945" s="969"/>
      <c r="K64945" s="969"/>
      <c r="L64945" s="454"/>
    </row>
    <row r="64946" spans="2:12" outlineLevel="1">
      <c r="B64946" s="453"/>
      <c r="C64946" s="314"/>
      <c r="D64946" s="315"/>
      <c r="E64946" s="316"/>
      <c r="F64946" s="316"/>
      <c r="G64946" s="668"/>
      <c r="H64946" s="454"/>
      <c r="I64946" s="454"/>
      <c r="J64946" s="969"/>
      <c r="K64946" s="969"/>
      <c r="L64946" s="454"/>
    </row>
    <row r="64947" spans="2:12" outlineLevel="1">
      <c r="B64947" s="453"/>
      <c r="C64947" s="314"/>
      <c r="D64947" s="315"/>
      <c r="E64947" s="316"/>
      <c r="F64947" s="316"/>
      <c r="G64947" s="668"/>
      <c r="H64947" s="454"/>
      <c r="I64947" s="454"/>
      <c r="J64947" s="969"/>
      <c r="K64947" s="969"/>
      <c r="L64947" s="454"/>
    </row>
    <row r="64948" spans="2:12" outlineLevel="1">
      <c r="B64948" s="453"/>
      <c r="C64948" s="314"/>
      <c r="D64948" s="315"/>
      <c r="E64948" s="316"/>
      <c r="F64948" s="316"/>
      <c r="G64948" s="668"/>
      <c r="H64948" s="454"/>
      <c r="I64948" s="454"/>
      <c r="J64948" s="969"/>
      <c r="K64948" s="969"/>
      <c r="L64948" s="454"/>
    </row>
    <row r="64949" spans="2:12" outlineLevel="1">
      <c r="B64949" s="453"/>
      <c r="C64949" s="314"/>
      <c r="D64949" s="315"/>
      <c r="E64949" s="316"/>
      <c r="F64949" s="316"/>
      <c r="G64949" s="668"/>
      <c r="H64949" s="454"/>
      <c r="I64949" s="454"/>
      <c r="J64949" s="969"/>
      <c r="K64949" s="969"/>
      <c r="L64949" s="454"/>
    </row>
    <row r="64950" spans="2:12" outlineLevel="1">
      <c r="B64950" s="453"/>
      <c r="C64950" s="314"/>
      <c r="D64950" s="315"/>
      <c r="E64950" s="316"/>
      <c r="F64950" s="316"/>
      <c r="G64950" s="668"/>
      <c r="H64950" s="454"/>
      <c r="I64950" s="454"/>
      <c r="J64950" s="969"/>
      <c r="K64950" s="969"/>
      <c r="L64950" s="454"/>
    </row>
    <row r="64951" spans="2:12" outlineLevel="1">
      <c r="B64951" s="453"/>
      <c r="C64951" s="314"/>
      <c r="D64951" s="315"/>
      <c r="E64951" s="316"/>
      <c r="F64951" s="316"/>
      <c r="G64951" s="668"/>
      <c r="H64951" s="454"/>
      <c r="I64951" s="454"/>
      <c r="J64951" s="969"/>
      <c r="K64951" s="969"/>
      <c r="L64951" s="454"/>
    </row>
    <row r="64952" spans="2:12" outlineLevel="1">
      <c r="B64952" s="453"/>
      <c r="C64952" s="314"/>
      <c r="D64952" s="315"/>
      <c r="E64952" s="316"/>
      <c r="F64952" s="316"/>
      <c r="G64952" s="668"/>
      <c r="H64952" s="454"/>
      <c r="I64952" s="454"/>
      <c r="J64952" s="969"/>
      <c r="K64952" s="969"/>
      <c r="L64952" s="454"/>
    </row>
    <row r="64953" spans="2:12" outlineLevel="1">
      <c r="B64953" s="453"/>
      <c r="C64953" s="314"/>
      <c r="D64953" s="315"/>
      <c r="E64953" s="316"/>
      <c r="F64953" s="316"/>
      <c r="G64953" s="668"/>
      <c r="H64953" s="454"/>
      <c r="I64953" s="454"/>
      <c r="J64953" s="969"/>
      <c r="K64953" s="969"/>
      <c r="L64953" s="454"/>
    </row>
    <row r="64954" spans="2:12" outlineLevel="1">
      <c r="B64954" s="453"/>
      <c r="C64954" s="314"/>
      <c r="D64954" s="315"/>
      <c r="E64954" s="316"/>
      <c r="F64954" s="316"/>
      <c r="G64954" s="668"/>
      <c r="H64954" s="454"/>
      <c r="I64954" s="454"/>
      <c r="J64954" s="969"/>
      <c r="K64954" s="969"/>
      <c r="L64954" s="454"/>
    </row>
    <row r="64955" spans="2:12" outlineLevel="1">
      <c r="B64955" s="453"/>
      <c r="C64955" s="314"/>
      <c r="D64955" s="315"/>
      <c r="E64955" s="316"/>
      <c r="F64955" s="316"/>
      <c r="G64955" s="668"/>
      <c r="H64955" s="454"/>
      <c r="I64955" s="454"/>
      <c r="J64955" s="969"/>
      <c r="K64955" s="969"/>
      <c r="L64955" s="454"/>
    </row>
    <row r="64956" spans="2:12" outlineLevel="1">
      <c r="B64956" s="453"/>
      <c r="C64956" s="314"/>
      <c r="D64956" s="315"/>
      <c r="E64956" s="316"/>
      <c r="F64956" s="316"/>
      <c r="G64956" s="668"/>
      <c r="H64956" s="454"/>
      <c r="I64956" s="454"/>
      <c r="J64956" s="969"/>
      <c r="K64956" s="969"/>
      <c r="L64956" s="454"/>
    </row>
    <row r="64957" spans="2:12" outlineLevel="1">
      <c r="B64957" s="453"/>
      <c r="C64957" s="314"/>
      <c r="D64957" s="315"/>
      <c r="E64957" s="316"/>
      <c r="F64957" s="316"/>
      <c r="G64957" s="668"/>
      <c r="H64957" s="454"/>
      <c r="I64957" s="454"/>
      <c r="J64957" s="969"/>
      <c r="K64957" s="969"/>
      <c r="L64957" s="454"/>
    </row>
    <row r="64958" spans="2:12" outlineLevel="1">
      <c r="B64958" s="453"/>
      <c r="C64958" s="314"/>
      <c r="D64958" s="315"/>
      <c r="E64958" s="316"/>
      <c r="F64958" s="316"/>
      <c r="G64958" s="668"/>
      <c r="H64958" s="454"/>
      <c r="I64958" s="454"/>
      <c r="J64958" s="969"/>
      <c r="K64958" s="969"/>
      <c r="L64958" s="454"/>
    </row>
    <row r="64959" spans="2:12" outlineLevel="1">
      <c r="B64959" s="453"/>
      <c r="C64959" s="314"/>
      <c r="D64959" s="315"/>
      <c r="E64959" s="316"/>
      <c r="F64959" s="316"/>
      <c r="G64959" s="668"/>
      <c r="H64959" s="454"/>
      <c r="I64959" s="454"/>
      <c r="J64959" s="969"/>
      <c r="K64959" s="969"/>
      <c r="L64959" s="454"/>
    </row>
    <row r="64960" spans="2:12" outlineLevel="1">
      <c r="B64960" s="453"/>
      <c r="C64960" s="314"/>
      <c r="D64960" s="315"/>
      <c r="E64960" s="316"/>
      <c r="F64960" s="316"/>
      <c r="G64960" s="668"/>
      <c r="H64960" s="454"/>
      <c r="I64960" s="454"/>
      <c r="J64960" s="969"/>
      <c r="K64960" s="969"/>
      <c r="L64960" s="454"/>
    </row>
    <row r="64961" spans="2:12" outlineLevel="1">
      <c r="B64961" s="453"/>
      <c r="C64961" s="314"/>
      <c r="D64961" s="315"/>
      <c r="E64961" s="316"/>
      <c r="F64961" s="316"/>
      <c r="G64961" s="668"/>
      <c r="H64961" s="454"/>
      <c r="I64961" s="454"/>
      <c r="J64961" s="969"/>
      <c r="K64961" s="969"/>
      <c r="L64961" s="454"/>
    </row>
    <row r="64962" spans="2:12" outlineLevel="1">
      <c r="B64962" s="453"/>
      <c r="C64962" s="314"/>
      <c r="D64962" s="315"/>
      <c r="E64962" s="316"/>
      <c r="F64962" s="316"/>
      <c r="G64962" s="668"/>
      <c r="H64962" s="454"/>
      <c r="I64962" s="454"/>
      <c r="J64962" s="969"/>
      <c r="K64962" s="969"/>
      <c r="L64962" s="454"/>
    </row>
    <row r="64963" spans="2:12" outlineLevel="1">
      <c r="B64963" s="453"/>
      <c r="C64963" s="314"/>
      <c r="D64963" s="315"/>
      <c r="E64963" s="316"/>
      <c r="F64963" s="316"/>
      <c r="G64963" s="668"/>
      <c r="H64963" s="454"/>
      <c r="I64963" s="454"/>
      <c r="J64963" s="969"/>
      <c r="K64963" s="969"/>
      <c r="L64963" s="454"/>
    </row>
    <row r="64964" spans="2:12" outlineLevel="1">
      <c r="B64964" s="453"/>
      <c r="C64964" s="314"/>
      <c r="D64964" s="315"/>
      <c r="E64964" s="316"/>
      <c r="F64964" s="316"/>
      <c r="G64964" s="668"/>
      <c r="H64964" s="454"/>
      <c r="I64964" s="454"/>
      <c r="J64964" s="969"/>
      <c r="K64964" s="969"/>
      <c r="L64964" s="454"/>
    </row>
    <row r="64965" spans="2:12" outlineLevel="1">
      <c r="B64965" s="453"/>
      <c r="C64965" s="314"/>
      <c r="D64965" s="315"/>
      <c r="E64965" s="316"/>
      <c r="F64965" s="316"/>
      <c r="G64965" s="668"/>
      <c r="H64965" s="454"/>
      <c r="I64965" s="454"/>
      <c r="J64965" s="969"/>
      <c r="K64965" s="969"/>
      <c r="L64965" s="454"/>
    </row>
    <row r="64966" spans="2:12" outlineLevel="1">
      <c r="B64966" s="453"/>
      <c r="C64966" s="314"/>
      <c r="D64966" s="315"/>
      <c r="E64966" s="316"/>
      <c r="F64966" s="316"/>
      <c r="G64966" s="668"/>
      <c r="H64966" s="454"/>
      <c r="I64966" s="454"/>
      <c r="J64966" s="969"/>
      <c r="K64966" s="969"/>
      <c r="L64966" s="454"/>
    </row>
    <row r="64967" spans="2:12" outlineLevel="1">
      <c r="B64967" s="453"/>
      <c r="C64967" s="314"/>
      <c r="D64967" s="315"/>
      <c r="E64967" s="316"/>
      <c r="F64967" s="316"/>
      <c r="G64967" s="668"/>
      <c r="H64967" s="454"/>
      <c r="I64967" s="454"/>
      <c r="J64967" s="969"/>
      <c r="K64967" s="969"/>
      <c r="L64967" s="454"/>
    </row>
    <row r="64968" spans="2:12" outlineLevel="1">
      <c r="B64968" s="453"/>
      <c r="C64968" s="314"/>
      <c r="D64968" s="315"/>
      <c r="E64968" s="316"/>
      <c r="F64968" s="316"/>
      <c r="G64968" s="668"/>
      <c r="H64968" s="454"/>
      <c r="I64968" s="454"/>
      <c r="J64968" s="969"/>
      <c r="K64968" s="969"/>
      <c r="L64968" s="454"/>
    </row>
    <row r="64969" spans="2:12" outlineLevel="1">
      <c r="B64969" s="453"/>
      <c r="C64969" s="314"/>
      <c r="D64969" s="315"/>
      <c r="E64969" s="316"/>
      <c r="F64969" s="316"/>
      <c r="G64969" s="668"/>
      <c r="H64969" s="454"/>
      <c r="I64969" s="454"/>
      <c r="J64969" s="969"/>
      <c r="K64969" s="969"/>
      <c r="L64969" s="454"/>
    </row>
    <row r="64970" spans="2:12" outlineLevel="1">
      <c r="B64970" s="453"/>
      <c r="C64970" s="314"/>
      <c r="D64970" s="315"/>
      <c r="E64970" s="316"/>
      <c r="F64970" s="316"/>
      <c r="G64970" s="668"/>
      <c r="H64970" s="454"/>
      <c r="I64970" s="454"/>
      <c r="J64970" s="969"/>
      <c r="K64970" s="969"/>
      <c r="L64970" s="454"/>
    </row>
    <row r="64971" spans="2:12" outlineLevel="1">
      <c r="B64971" s="453"/>
      <c r="C64971" s="314"/>
      <c r="D64971" s="315"/>
      <c r="E64971" s="316"/>
      <c r="F64971" s="316"/>
      <c r="G64971" s="668"/>
      <c r="H64971" s="454"/>
      <c r="I64971" s="454"/>
      <c r="J64971" s="969"/>
      <c r="K64971" s="969"/>
      <c r="L64971" s="454"/>
    </row>
    <row r="64972" spans="2:12" outlineLevel="1">
      <c r="B64972" s="453"/>
      <c r="C64972" s="314"/>
      <c r="D64972" s="315"/>
      <c r="E64972" s="316"/>
      <c r="F64972" s="316"/>
      <c r="G64972" s="668"/>
      <c r="H64972" s="454"/>
      <c r="I64972" s="454"/>
      <c r="J64972" s="969"/>
      <c r="K64972" s="969"/>
      <c r="L64972" s="454"/>
    </row>
    <row r="64973" spans="2:12" outlineLevel="1">
      <c r="B64973" s="453"/>
      <c r="C64973" s="314"/>
      <c r="D64973" s="315"/>
      <c r="E64973" s="316"/>
      <c r="F64973" s="316"/>
      <c r="G64973" s="668"/>
      <c r="H64973" s="454"/>
      <c r="I64973" s="454"/>
      <c r="J64973" s="969"/>
      <c r="K64973" s="969"/>
      <c r="L64973" s="454"/>
    </row>
    <row r="64974" spans="2:12" outlineLevel="1">
      <c r="B64974" s="453"/>
      <c r="C64974" s="314"/>
      <c r="D64974" s="315"/>
      <c r="E64974" s="316"/>
      <c r="F64974" s="316"/>
      <c r="G64974" s="668"/>
      <c r="H64974" s="454"/>
      <c r="I64974" s="454"/>
      <c r="J64974" s="969"/>
      <c r="K64974" s="969"/>
      <c r="L64974" s="454"/>
    </row>
    <row r="64975" spans="2:12" outlineLevel="1">
      <c r="B64975" s="453"/>
      <c r="C64975" s="314"/>
      <c r="D64975" s="315"/>
      <c r="E64975" s="316"/>
      <c r="F64975" s="316"/>
      <c r="G64975" s="668"/>
      <c r="H64975" s="454"/>
      <c r="I64975" s="454"/>
      <c r="J64975" s="969"/>
      <c r="K64975" s="969"/>
      <c r="L64975" s="454"/>
    </row>
    <row r="64976" spans="2:12" outlineLevel="1">
      <c r="B64976" s="453"/>
      <c r="C64976" s="314"/>
      <c r="D64976" s="315"/>
      <c r="E64976" s="316"/>
      <c r="F64976" s="316"/>
      <c r="G64976" s="668"/>
      <c r="H64976" s="454"/>
      <c r="I64976" s="454"/>
      <c r="J64976" s="969"/>
      <c r="K64976" s="969"/>
      <c r="L64976" s="454"/>
    </row>
    <row r="64977" spans="2:12" outlineLevel="1">
      <c r="B64977" s="453"/>
      <c r="C64977" s="314"/>
      <c r="D64977" s="315"/>
      <c r="E64977" s="316"/>
      <c r="F64977" s="316"/>
      <c r="G64977" s="668"/>
      <c r="H64977" s="454"/>
      <c r="I64977" s="454"/>
      <c r="J64977" s="969"/>
      <c r="K64977" s="969"/>
      <c r="L64977" s="454"/>
    </row>
    <row r="64978" spans="2:12" outlineLevel="1">
      <c r="B64978" s="453"/>
      <c r="C64978" s="314"/>
      <c r="D64978" s="315"/>
      <c r="E64978" s="316"/>
      <c r="F64978" s="316"/>
      <c r="G64978" s="668"/>
      <c r="H64978" s="454"/>
      <c r="I64978" s="454"/>
      <c r="J64978" s="969"/>
      <c r="K64978" s="969"/>
      <c r="L64978" s="454"/>
    </row>
    <row r="64979" spans="2:12" outlineLevel="1">
      <c r="B64979" s="453"/>
      <c r="C64979" s="314"/>
      <c r="D64979" s="315"/>
      <c r="E64979" s="316"/>
      <c r="F64979" s="316"/>
      <c r="G64979" s="668"/>
      <c r="H64979" s="454"/>
      <c r="I64979" s="454"/>
      <c r="J64979" s="969"/>
      <c r="K64979" s="969"/>
      <c r="L64979" s="454"/>
    </row>
    <row r="64980" spans="2:12" outlineLevel="1">
      <c r="B64980" s="453"/>
      <c r="C64980" s="314"/>
      <c r="D64980" s="315"/>
      <c r="E64980" s="316"/>
      <c r="F64980" s="316"/>
      <c r="G64980" s="668"/>
      <c r="H64980" s="454"/>
      <c r="I64980" s="454"/>
      <c r="J64980" s="969"/>
      <c r="K64980" s="969"/>
      <c r="L64980" s="454"/>
    </row>
    <row r="64981" spans="2:12" outlineLevel="1">
      <c r="B64981" s="453"/>
      <c r="C64981" s="314"/>
      <c r="D64981" s="315"/>
      <c r="E64981" s="316"/>
      <c r="F64981" s="316"/>
      <c r="G64981" s="668"/>
      <c r="H64981" s="454"/>
      <c r="I64981" s="454"/>
      <c r="J64981" s="969"/>
      <c r="K64981" s="969"/>
      <c r="L64981" s="454"/>
    </row>
    <row r="64982" spans="2:12" outlineLevel="1">
      <c r="B64982" s="453"/>
      <c r="C64982" s="314"/>
      <c r="D64982" s="315"/>
      <c r="E64982" s="316"/>
      <c r="F64982" s="316"/>
      <c r="G64982" s="668"/>
      <c r="H64982" s="454"/>
      <c r="I64982" s="454"/>
      <c r="J64982" s="969"/>
      <c r="K64982" s="969"/>
      <c r="L64982" s="454"/>
    </row>
    <row r="64983" spans="2:12" outlineLevel="1">
      <c r="B64983" s="453"/>
      <c r="C64983" s="314"/>
      <c r="D64983" s="315"/>
      <c r="E64983" s="316"/>
      <c r="F64983" s="316"/>
      <c r="G64983" s="668"/>
      <c r="H64983" s="454"/>
      <c r="I64983" s="454"/>
      <c r="J64983" s="969"/>
      <c r="K64983" s="969"/>
      <c r="L64983" s="454"/>
    </row>
    <row r="64984" spans="2:12" outlineLevel="1">
      <c r="B64984" s="453"/>
      <c r="C64984" s="314"/>
      <c r="D64984" s="315"/>
      <c r="E64984" s="316"/>
      <c r="F64984" s="316"/>
      <c r="G64984" s="668"/>
      <c r="H64984" s="454"/>
      <c r="I64984" s="454"/>
      <c r="J64984" s="969"/>
      <c r="K64984" s="969"/>
      <c r="L64984" s="454"/>
    </row>
    <row r="64985" spans="2:12" outlineLevel="1">
      <c r="B64985" s="453"/>
      <c r="C64985" s="314"/>
      <c r="D64985" s="315"/>
      <c r="E64985" s="316"/>
      <c r="F64985" s="316"/>
      <c r="G64985" s="668"/>
      <c r="H64985" s="454"/>
      <c r="I64985" s="454"/>
      <c r="J64985" s="969"/>
      <c r="K64985" s="969"/>
      <c r="L64985" s="454"/>
    </row>
    <row r="64986" spans="2:12" outlineLevel="1">
      <c r="B64986" s="453"/>
      <c r="C64986" s="314"/>
      <c r="D64986" s="315"/>
      <c r="E64986" s="316"/>
      <c r="F64986" s="316"/>
      <c r="G64986" s="668"/>
      <c r="H64986" s="454"/>
      <c r="I64986" s="454"/>
      <c r="J64986" s="969"/>
      <c r="K64986" s="969"/>
      <c r="L64986" s="454"/>
    </row>
    <row r="64987" spans="2:12" outlineLevel="1">
      <c r="B64987" s="453"/>
      <c r="C64987" s="314"/>
      <c r="D64987" s="315"/>
      <c r="E64987" s="316"/>
      <c r="F64987" s="316"/>
      <c r="G64987" s="668"/>
      <c r="H64987" s="454"/>
      <c r="I64987" s="454"/>
      <c r="J64987" s="969"/>
      <c r="K64987" s="969"/>
      <c r="L64987" s="454"/>
    </row>
    <row r="64988" spans="2:12" outlineLevel="1">
      <c r="B64988" s="453"/>
      <c r="C64988" s="314"/>
      <c r="D64988" s="315"/>
      <c r="E64988" s="316"/>
      <c r="F64988" s="316"/>
      <c r="G64988" s="668"/>
      <c r="H64988" s="454"/>
      <c r="I64988" s="454"/>
      <c r="J64988" s="969"/>
      <c r="K64988" s="969"/>
      <c r="L64988" s="454"/>
    </row>
    <row r="64989" spans="2:12" outlineLevel="1">
      <c r="B64989" s="453"/>
      <c r="C64989" s="314"/>
      <c r="D64989" s="315"/>
      <c r="E64989" s="316"/>
      <c r="F64989" s="316"/>
      <c r="G64989" s="668"/>
      <c r="H64989" s="454"/>
      <c r="I64989" s="454"/>
      <c r="J64989" s="969"/>
      <c r="K64989" s="969"/>
      <c r="L64989" s="454"/>
    </row>
    <row r="64990" spans="2:12" outlineLevel="1">
      <c r="B64990" s="453"/>
      <c r="C64990" s="314"/>
      <c r="D64990" s="315"/>
      <c r="E64990" s="316"/>
      <c r="F64990" s="316"/>
      <c r="G64990" s="668"/>
      <c r="H64990" s="454"/>
      <c r="I64990" s="454"/>
      <c r="J64990" s="969"/>
      <c r="K64990" s="969"/>
      <c r="L64990" s="454"/>
    </row>
    <row r="64991" spans="2:12" outlineLevel="1">
      <c r="B64991" s="453"/>
      <c r="C64991" s="314"/>
      <c r="D64991" s="315"/>
      <c r="E64991" s="316"/>
      <c r="F64991" s="316"/>
      <c r="G64991" s="668"/>
      <c r="H64991" s="454"/>
      <c r="I64991" s="454"/>
      <c r="J64991" s="969"/>
      <c r="K64991" s="969"/>
      <c r="L64991" s="454"/>
    </row>
    <row r="64992" spans="2:12" outlineLevel="1">
      <c r="B64992" s="453"/>
      <c r="C64992" s="314"/>
      <c r="D64992" s="315"/>
      <c r="E64992" s="316"/>
      <c r="F64992" s="316"/>
      <c r="G64992" s="668"/>
      <c r="H64992" s="454"/>
      <c r="I64992" s="454"/>
      <c r="J64992" s="969"/>
      <c r="K64992" s="969"/>
      <c r="L64992" s="454"/>
    </row>
    <row r="64993" spans="2:12" outlineLevel="1">
      <c r="B64993" s="453"/>
      <c r="C64993" s="314"/>
      <c r="D64993" s="315"/>
      <c r="E64993" s="316"/>
      <c r="F64993" s="316"/>
      <c r="G64993" s="668"/>
      <c r="H64993" s="454"/>
      <c r="I64993" s="454"/>
      <c r="J64993" s="969"/>
      <c r="K64993" s="969"/>
      <c r="L64993" s="454"/>
    </row>
    <row r="64994" spans="2:12" outlineLevel="1">
      <c r="B64994" s="453"/>
      <c r="C64994" s="314"/>
      <c r="D64994" s="315"/>
      <c r="E64994" s="316"/>
      <c r="F64994" s="316"/>
      <c r="G64994" s="668"/>
      <c r="H64994" s="454"/>
      <c r="I64994" s="454"/>
      <c r="J64994" s="969"/>
      <c r="K64994" s="969"/>
      <c r="L64994" s="454"/>
    </row>
    <row r="64995" spans="2:12" outlineLevel="1">
      <c r="B64995" s="453"/>
      <c r="C64995" s="314"/>
      <c r="D64995" s="315"/>
      <c r="E64995" s="316"/>
      <c r="F64995" s="316"/>
      <c r="G64995" s="668"/>
      <c r="H64995" s="454"/>
      <c r="I64995" s="454"/>
      <c r="J64995" s="969"/>
      <c r="K64995" s="969"/>
      <c r="L64995" s="454"/>
    </row>
    <row r="64996" spans="2:12" outlineLevel="1">
      <c r="B64996" s="453"/>
      <c r="C64996" s="314"/>
      <c r="D64996" s="315"/>
      <c r="E64996" s="316"/>
      <c r="F64996" s="316"/>
      <c r="G64996" s="668"/>
      <c r="H64996" s="454"/>
      <c r="I64996" s="454"/>
      <c r="J64996" s="969"/>
      <c r="K64996" s="969"/>
      <c r="L64996" s="454"/>
    </row>
    <row r="64997" spans="2:12" outlineLevel="1">
      <c r="B64997" s="453"/>
      <c r="C64997" s="314"/>
      <c r="D64997" s="315"/>
      <c r="E64997" s="316"/>
      <c r="F64997" s="316"/>
      <c r="G64997" s="668"/>
      <c r="H64997" s="454"/>
      <c r="I64997" s="454"/>
      <c r="J64997" s="969"/>
      <c r="K64997" s="969"/>
      <c r="L64997" s="454"/>
    </row>
    <row r="64998" spans="2:12" outlineLevel="1">
      <c r="B64998" s="453"/>
      <c r="C64998" s="314"/>
      <c r="D64998" s="315"/>
      <c r="E64998" s="316"/>
      <c r="F64998" s="316"/>
      <c r="G64998" s="668"/>
      <c r="H64998" s="454"/>
      <c r="I64998" s="454"/>
      <c r="J64998" s="969"/>
      <c r="K64998" s="969"/>
      <c r="L64998" s="454"/>
    </row>
    <row r="64999" spans="2:12" outlineLevel="1">
      <c r="B64999" s="453"/>
      <c r="C64999" s="314"/>
      <c r="D64999" s="315"/>
      <c r="E64999" s="316"/>
      <c r="F64999" s="316"/>
      <c r="G64999" s="668"/>
      <c r="H64999" s="454"/>
      <c r="I64999" s="454"/>
      <c r="J64999" s="969"/>
      <c r="K64999" s="969"/>
      <c r="L64999" s="454"/>
    </row>
    <row r="65000" spans="2:12" outlineLevel="1">
      <c r="B65000" s="453"/>
      <c r="C65000" s="314"/>
      <c r="D65000" s="315"/>
      <c r="E65000" s="316"/>
      <c r="F65000" s="316"/>
      <c r="G65000" s="668"/>
      <c r="H65000" s="454"/>
      <c r="I65000" s="454"/>
      <c r="J65000" s="969"/>
      <c r="K65000" s="969"/>
      <c r="L65000" s="454"/>
    </row>
    <row r="65001" spans="2:12" outlineLevel="1">
      <c r="B65001" s="453"/>
      <c r="C65001" s="314"/>
      <c r="D65001" s="315"/>
      <c r="E65001" s="316"/>
      <c r="F65001" s="316"/>
      <c r="G65001" s="668"/>
      <c r="H65001" s="454"/>
      <c r="I65001" s="454"/>
      <c r="J65001" s="969"/>
      <c r="K65001" s="969"/>
      <c r="L65001" s="454"/>
    </row>
    <row r="65002" spans="2:12" outlineLevel="1">
      <c r="B65002" s="453"/>
      <c r="C65002" s="314"/>
      <c r="D65002" s="315"/>
      <c r="E65002" s="316"/>
      <c r="F65002" s="316"/>
      <c r="G65002" s="668"/>
      <c r="H65002" s="454"/>
      <c r="I65002" s="454"/>
      <c r="J65002" s="969"/>
      <c r="K65002" s="969"/>
      <c r="L65002" s="454"/>
    </row>
    <row r="65003" spans="2:12" outlineLevel="1">
      <c r="B65003" s="453"/>
      <c r="C65003" s="314"/>
      <c r="D65003" s="315"/>
      <c r="E65003" s="316"/>
      <c r="F65003" s="316"/>
      <c r="G65003" s="668"/>
      <c r="H65003" s="454"/>
      <c r="I65003" s="454"/>
      <c r="J65003" s="969"/>
      <c r="K65003" s="969"/>
      <c r="L65003" s="454"/>
    </row>
    <row r="65004" spans="2:12" outlineLevel="1">
      <c r="B65004" s="453"/>
      <c r="C65004" s="314"/>
      <c r="D65004" s="315"/>
      <c r="E65004" s="316"/>
      <c r="F65004" s="316"/>
      <c r="G65004" s="668"/>
      <c r="H65004" s="454"/>
      <c r="I65004" s="454"/>
      <c r="J65004" s="969"/>
      <c r="K65004" s="969"/>
      <c r="L65004" s="454"/>
    </row>
    <row r="65005" spans="2:12" outlineLevel="1">
      <c r="B65005" s="453"/>
      <c r="C65005" s="314"/>
      <c r="D65005" s="315"/>
      <c r="E65005" s="316"/>
      <c r="F65005" s="316"/>
      <c r="G65005" s="668"/>
      <c r="H65005" s="454"/>
      <c r="I65005" s="454"/>
      <c r="J65005" s="969"/>
      <c r="K65005" s="969"/>
      <c r="L65005" s="454"/>
    </row>
    <row r="65006" spans="2:12" outlineLevel="1">
      <c r="B65006" s="453"/>
      <c r="C65006" s="314"/>
      <c r="D65006" s="315"/>
      <c r="E65006" s="316"/>
      <c r="F65006" s="316"/>
      <c r="G65006" s="668"/>
      <c r="H65006" s="454"/>
      <c r="I65006" s="454"/>
      <c r="J65006" s="969"/>
      <c r="K65006" s="969"/>
      <c r="L65006" s="454"/>
    </row>
    <row r="65007" spans="2:12" outlineLevel="1">
      <c r="B65007" s="453"/>
      <c r="C65007" s="314"/>
      <c r="D65007" s="315"/>
      <c r="E65007" s="316"/>
      <c r="F65007" s="316"/>
      <c r="G65007" s="668"/>
      <c r="H65007" s="454"/>
      <c r="I65007" s="454"/>
      <c r="J65007" s="969"/>
      <c r="K65007" s="969"/>
      <c r="L65007" s="454"/>
    </row>
    <row r="65008" spans="2:12" outlineLevel="1">
      <c r="B65008" s="453"/>
      <c r="C65008" s="314"/>
      <c r="D65008" s="315"/>
      <c r="E65008" s="316"/>
      <c r="F65008" s="316"/>
      <c r="G65008" s="668"/>
      <c r="H65008" s="454"/>
      <c r="I65008" s="454"/>
      <c r="J65008" s="969"/>
      <c r="K65008" s="969"/>
      <c r="L65008" s="454"/>
    </row>
    <row r="65009" spans="2:12" outlineLevel="1">
      <c r="B65009" s="453"/>
      <c r="C65009" s="314"/>
      <c r="D65009" s="315"/>
      <c r="E65009" s="316"/>
      <c r="F65009" s="316"/>
      <c r="G65009" s="668"/>
      <c r="H65009" s="454"/>
      <c r="I65009" s="454"/>
      <c r="J65009" s="969"/>
      <c r="K65009" s="969"/>
      <c r="L65009" s="454"/>
    </row>
    <row r="65010" spans="2:12" outlineLevel="1">
      <c r="B65010" s="453"/>
      <c r="C65010" s="314"/>
      <c r="D65010" s="315"/>
      <c r="E65010" s="316"/>
      <c r="F65010" s="316"/>
      <c r="G65010" s="668"/>
      <c r="H65010" s="454"/>
      <c r="I65010" s="454"/>
      <c r="J65010" s="969"/>
      <c r="K65010" s="969"/>
      <c r="L65010" s="454"/>
    </row>
    <row r="65011" spans="2:12" outlineLevel="1">
      <c r="B65011" s="453"/>
      <c r="C65011" s="314"/>
      <c r="D65011" s="315"/>
      <c r="E65011" s="316"/>
      <c r="F65011" s="316"/>
      <c r="G65011" s="668"/>
      <c r="H65011" s="454"/>
      <c r="I65011" s="454"/>
      <c r="J65011" s="969"/>
      <c r="K65011" s="969"/>
      <c r="L65011" s="454"/>
    </row>
    <row r="65012" spans="2:12" outlineLevel="1">
      <c r="B65012" s="453"/>
      <c r="C65012" s="314"/>
      <c r="D65012" s="315"/>
      <c r="E65012" s="316"/>
      <c r="F65012" s="316"/>
      <c r="G65012" s="668"/>
      <c r="H65012" s="454"/>
      <c r="I65012" s="454"/>
      <c r="J65012" s="969"/>
      <c r="K65012" s="969"/>
      <c r="L65012" s="454"/>
    </row>
    <row r="65013" spans="2:12" outlineLevel="1">
      <c r="B65013" s="453"/>
      <c r="C65013" s="314"/>
      <c r="D65013" s="315"/>
      <c r="E65013" s="316"/>
      <c r="F65013" s="316"/>
      <c r="G65013" s="668"/>
      <c r="H65013" s="454"/>
      <c r="I65013" s="454"/>
      <c r="J65013" s="969"/>
      <c r="K65013" s="969"/>
      <c r="L65013" s="454"/>
    </row>
    <row r="65014" spans="2:12" outlineLevel="1">
      <c r="B65014" s="453"/>
      <c r="C65014" s="314"/>
      <c r="D65014" s="315"/>
      <c r="E65014" s="316"/>
      <c r="F65014" s="316"/>
      <c r="G65014" s="668"/>
      <c r="H65014" s="454"/>
      <c r="I65014" s="454"/>
      <c r="J65014" s="969"/>
      <c r="K65014" s="969"/>
      <c r="L65014" s="454"/>
    </row>
    <row r="65015" spans="2:12" outlineLevel="1">
      <c r="B65015" s="453"/>
      <c r="C65015" s="314"/>
      <c r="D65015" s="315"/>
      <c r="E65015" s="316"/>
      <c r="F65015" s="316"/>
      <c r="G65015" s="668"/>
      <c r="H65015" s="454"/>
      <c r="I65015" s="454"/>
      <c r="J65015" s="969"/>
      <c r="K65015" s="969"/>
      <c r="L65015" s="454"/>
    </row>
    <row r="65016" spans="2:12" outlineLevel="1">
      <c r="B65016" s="453"/>
      <c r="C65016" s="314"/>
      <c r="D65016" s="315"/>
      <c r="E65016" s="316"/>
      <c r="F65016" s="316"/>
      <c r="G65016" s="668"/>
      <c r="H65016" s="454"/>
      <c r="I65016" s="454"/>
      <c r="J65016" s="969"/>
      <c r="K65016" s="969"/>
      <c r="L65016" s="454"/>
    </row>
    <row r="65017" spans="2:12" outlineLevel="1">
      <c r="B65017" s="453"/>
      <c r="C65017" s="314"/>
      <c r="D65017" s="315"/>
      <c r="E65017" s="316"/>
      <c r="F65017" s="316"/>
      <c r="G65017" s="668"/>
      <c r="H65017" s="454"/>
      <c r="I65017" s="454"/>
      <c r="J65017" s="969"/>
      <c r="K65017" s="969"/>
      <c r="L65017" s="454"/>
    </row>
    <row r="65018" spans="2:12" outlineLevel="1">
      <c r="B65018" s="453"/>
      <c r="C65018" s="314"/>
      <c r="D65018" s="315"/>
      <c r="E65018" s="316"/>
      <c r="F65018" s="316"/>
      <c r="G65018" s="668"/>
      <c r="H65018" s="454"/>
      <c r="I65018" s="454"/>
      <c r="J65018" s="969"/>
      <c r="K65018" s="969"/>
      <c r="L65018" s="454"/>
    </row>
    <row r="65019" spans="2:12" outlineLevel="1">
      <c r="B65019" s="453"/>
      <c r="C65019" s="314"/>
      <c r="D65019" s="315"/>
      <c r="E65019" s="316"/>
      <c r="F65019" s="316"/>
      <c r="G65019" s="668"/>
      <c r="H65019" s="454"/>
      <c r="I65019" s="454"/>
      <c r="J65019" s="969"/>
      <c r="K65019" s="969"/>
      <c r="L65019" s="454"/>
    </row>
    <row r="65020" spans="2:12" outlineLevel="1">
      <c r="B65020" s="453"/>
      <c r="C65020" s="314"/>
      <c r="D65020" s="315"/>
      <c r="E65020" s="316"/>
      <c r="F65020" s="316"/>
      <c r="G65020" s="668"/>
      <c r="H65020" s="454"/>
      <c r="I65020" s="454"/>
      <c r="J65020" s="969"/>
      <c r="K65020" s="969"/>
      <c r="L65020" s="454"/>
    </row>
    <row r="65021" spans="2:12" outlineLevel="1">
      <c r="B65021" s="453"/>
      <c r="C65021" s="314"/>
      <c r="D65021" s="315"/>
      <c r="E65021" s="316"/>
      <c r="F65021" s="316"/>
      <c r="G65021" s="668"/>
      <c r="H65021" s="454"/>
      <c r="I65021" s="454"/>
      <c r="J65021" s="969"/>
      <c r="K65021" s="969"/>
      <c r="L65021" s="454"/>
    </row>
    <row r="65022" spans="2:12" outlineLevel="1">
      <c r="B65022" s="453"/>
      <c r="C65022" s="314"/>
      <c r="D65022" s="315"/>
      <c r="E65022" s="316"/>
      <c r="F65022" s="316"/>
      <c r="G65022" s="668"/>
      <c r="H65022" s="454"/>
      <c r="I65022" s="454"/>
      <c r="J65022" s="969"/>
      <c r="K65022" s="969"/>
      <c r="L65022" s="454"/>
    </row>
    <row r="65023" spans="2:12" outlineLevel="1">
      <c r="B65023" s="453"/>
      <c r="C65023" s="314"/>
      <c r="D65023" s="315"/>
      <c r="E65023" s="316"/>
      <c r="F65023" s="316"/>
      <c r="G65023" s="668"/>
      <c r="H65023" s="454"/>
      <c r="I65023" s="454"/>
      <c r="J65023" s="969"/>
      <c r="K65023" s="969"/>
      <c r="L65023" s="454"/>
    </row>
    <row r="65024" spans="2:12" outlineLevel="1">
      <c r="B65024" s="453"/>
      <c r="C65024" s="314"/>
      <c r="D65024" s="315"/>
      <c r="E65024" s="316"/>
      <c r="F65024" s="316"/>
      <c r="G65024" s="668"/>
      <c r="H65024" s="454"/>
      <c r="I65024" s="454"/>
      <c r="J65024" s="969"/>
      <c r="K65024" s="969"/>
      <c r="L65024" s="454"/>
    </row>
    <row r="65025" spans="2:12" outlineLevel="1">
      <c r="B65025" s="453"/>
      <c r="C65025" s="314"/>
      <c r="D65025" s="315"/>
      <c r="E65025" s="316"/>
      <c r="F65025" s="316"/>
      <c r="G65025" s="668"/>
      <c r="H65025" s="454"/>
      <c r="I65025" s="454"/>
      <c r="J65025" s="969"/>
      <c r="K65025" s="969"/>
      <c r="L65025" s="454"/>
    </row>
    <row r="65026" spans="2:12" outlineLevel="1">
      <c r="B65026" s="453"/>
      <c r="C65026" s="314"/>
      <c r="D65026" s="315"/>
      <c r="E65026" s="316"/>
      <c r="F65026" s="316"/>
      <c r="G65026" s="668"/>
      <c r="H65026" s="454"/>
      <c r="I65026" s="454"/>
      <c r="J65026" s="969"/>
      <c r="K65026" s="969"/>
      <c r="L65026" s="454"/>
    </row>
    <row r="65027" spans="2:12" outlineLevel="1">
      <c r="B65027" s="453"/>
      <c r="C65027" s="314"/>
      <c r="D65027" s="315"/>
      <c r="E65027" s="316"/>
      <c r="F65027" s="316"/>
      <c r="G65027" s="668"/>
      <c r="H65027" s="454"/>
      <c r="I65027" s="454"/>
      <c r="J65027" s="969"/>
      <c r="K65027" s="969"/>
      <c r="L65027" s="454"/>
    </row>
    <row r="65028" spans="2:12" outlineLevel="1">
      <c r="B65028" s="453"/>
      <c r="C65028" s="314"/>
      <c r="D65028" s="315"/>
      <c r="E65028" s="316"/>
      <c r="F65028" s="316"/>
      <c r="G65028" s="668"/>
      <c r="H65028" s="454"/>
      <c r="I65028" s="454"/>
      <c r="J65028" s="969"/>
      <c r="K65028" s="969"/>
      <c r="L65028" s="454"/>
    </row>
    <row r="65029" spans="2:12" outlineLevel="1">
      <c r="B65029" s="453"/>
      <c r="C65029" s="314"/>
      <c r="D65029" s="315"/>
      <c r="E65029" s="316"/>
      <c r="F65029" s="316"/>
      <c r="G65029" s="668"/>
      <c r="H65029" s="454"/>
      <c r="I65029" s="454"/>
      <c r="J65029" s="969"/>
      <c r="K65029" s="969"/>
      <c r="L65029" s="454"/>
    </row>
    <row r="65030" spans="2:12" outlineLevel="1">
      <c r="B65030" s="453"/>
      <c r="C65030" s="314"/>
      <c r="D65030" s="315"/>
      <c r="E65030" s="316"/>
      <c r="F65030" s="316"/>
      <c r="G65030" s="668"/>
      <c r="H65030" s="454"/>
      <c r="I65030" s="454"/>
      <c r="J65030" s="969"/>
      <c r="K65030" s="969"/>
      <c r="L65030" s="454"/>
    </row>
    <row r="65031" spans="2:12" outlineLevel="1">
      <c r="B65031" s="453"/>
      <c r="C65031" s="314"/>
      <c r="D65031" s="315"/>
      <c r="E65031" s="316"/>
      <c r="F65031" s="316"/>
      <c r="G65031" s="668"/>
      <c r="H65031" s="454"/>
      <c r="I65031" s="454"/>
      <c r="J65031" s="969"/>
      <c r="K65031" s="969"/>
      <c r="L65031" s="454"/>
    </row>
    <row r="65032" spans="2:12" outlineLevel="1">
      <c r="B65032" s="453"/>
      <c r="C65032" s="314"/>
      <c r="D65032" s="315"/>
      <c r="E65032" s="316"/>
      <c r="F65032" s="316"/>
      <c r="G65032" s="668"/>
      <c r="H65032" s="454"/>
      <c r="I65032" s="454"/>
      <c r="J65032" s="969"/>
      <c r="K65032" s="969"/>
      <c r="L65032" s="454"/>
    </row>
    <row r="65033" spans="2:12" outlineLevel="1">
      <c r="B65033" s="453"/>
      <c r="C65033" s="314"/>
      <c r="D65033" s="315"/>
      <c r="E65033" s="316"/>
      <c r="F65033" s="316"/>
      <c r="G65033" s="668"/>
      <c r="H65033" s="454"/>
      <c r="I65033" s="454"/>
      <c r="J65033" s="969"/>
      <c r="K65033" s="969"/>
      <c r="L65033" s="454"/>
    </row>
    <row r="65034" spans="2:12" outlineLevel="1">
      <c r="B65034" s="453"/>
      <c r="C65034" s="314"/>
      <c r="D65034" s="315"/>
      <c r="E65034" s="316"/>
      <c r="F65034" s="316"/>
      <c r="G65034" s="668"/>
      <c r="H65034" s="454"/>
      <c r="I65034" s="454"/>
      <c r="J65034" s="969"/>
      <c r="K65034" s="969"/>
      <c r="L65034" s="454"/>
    </row>
    <row r="65035" spans="2:12" outlineLevel="1">
      <c r="B65035" s="453"/>
      <c r="C65035" s="314"/>
      <c r="D65035" s="315"/>
      <c r="E65035" s="316"/>
      <c r="F65035" s="316"/>
      <c r="G65035" s="668"/>
      <c r="H65035" s="454"/>
      <c r="I65035" s="454"/>
      <c r="J65035" s="969"/>
      <c r="K65035" s="969"/>
      <c r="L65035" s="454"/>
    </row>
    <row r="65036" spans="2:12" outlineLevel="1">
      <c r="B65036" s="453"/>
      <c r="C65036" s="314"/>
      <c r="D65036" s="315"/>
      <c r="E65036" s="316"/>
      <c r="F65036" s="316"/>
      <c r="G65036" s="668"/>
      <c r="H65036" s="454"/>
      <c r="I65036" s="454"/>
      <c r="J65036" s="969"/>
      <c r="K65036" s="969"/>
      <c r="L65036" s="454"/>
    </row>
    <row r="65037" spans="2:12" outlineLevel="1">
      <c r="B65037" s="453"/>
      <c r="C65037" s="314"/>
      <c r="D65037" s="315"/>
      <c r="E65037" s="316"/>
      <c r="F65037" s="316"/>
      <c r="G65037" s="668"/>
      <c r="H65037" s="454"/>
      <c r="I65037" s="454"/>
      <c r="J65037" s="969"/>
      <c r="K65037" s="969"/>
      <c r="L65037" s="454"/>
    </row>
    <row r="65038" spans="2:12" outlineLevel="1">
      <c r="B65038" s="453"/>
      <c r="C65038" s="314"/>
      <c r="D65038" s="315"/>
      <c r="E65038" s="316"/>
      <c r="F65038" s="316"/>
      <c r="G65038" s="668"/>
      <c r="H65038" s="454"/>
      <c r="I65038" s="454"/>
      <c r="J65038" s="969"/>
      <c r="K65038" s="969"/>
      <c r="L65038" s="454"/>
    </row>
    <row r="65039" spans="2:12" outlineLevel="1">
      <c r="B65039" s="453"/>
      <c r="C65039" s="314"/>
      <c r="D65039" s="315"/>
      <c r="E65039" s="316"/>
      <c r="F65039" s="316"/>
      <c r="G65039" s="668"/>
      <c r="H65039" s="454"/>
      <c r="I65039" s="454"/>
      <c r="J65039" s="969"/>
      <c r="K65039" s="969"/>
      <c r="L65039" s="454"/>
    </row>
    <row r="65040" spans="2:12" outlineLevel="1">
      <c r="B65040" s="453"/>
      <c r="C65040" s="314"/>
      <c r="D65040" s="315"/>
      <c r="E65040" s="316"/>
      <c r="F65040" s="316"/>
      <c r="G65040" s="668"/>
      <c r="H65040" s="454"/>
      <c r="I65040" s="454"/>
      <c r="J65040" s="969"/>
      <c r="K65040" s="969"/>
      <c r="L65040" s="454"/>
    </row>
    <row r="65041" spans="2:12" outlineLevel="1">
      <c r="B65041" s="453"/>
      <c r="C65041" s="314"/>
      <c r="D65041" s="315"/>
      <c r="E65041" s="316"/>
      <c r="F65041" s="316"/>
      <c r="G65041" s="668"/>
      <c r="H65041" s="454"/>
      <c r="I65041" s="454"/>
      <c r="J65041" s="969"/>
      <c r="K65041" s="969"/>
      <c r="L65041" s="454"/>
    </row>
    <row r="65042" spans="2:12" outlineLevel="1">
      <c r="B65042" s="453"/>
      <c r="C65042" s="314"/>
      <c r="D65042" s="315"/>
      <c r="E65042" s="316"/>
      <c r="F65042" s="316"/>
      <c r="G65042" s="668"/>
      <c r="H65042" s="454"/>
      <c r="I65042" s="454"/>
      <c r="J65042" s="969"/>
      <c r="K65042" s="969"/>
      <c r="L65042" s="454"/>
    </row>
    <row r="65043" spans="2:12" outlineLevel="1">
      <c r="B65043" s="453"/>
      <c r="C65043" s="314"/>
      <c r="D65043" s="315"/>
      <c r="E65043" s="316"/>
      <c r="F65043" s="316"/>
      <c r="G65043" s="668"/>
      <c r="H65043" s="454"/>
      <c r="I65043" s="454"/>
      <c r="J65043" s="969"/>
      <c r="K65043" s="969"/>
      <c r="L65043" s="454"/>
    </row>
    <row r="65044" spans="2:12" outlineLevel="1">
      <c r="B65044" s="453"/>
      <c r="C65044" s="314"/>
      <c r="D65044" s="315"/>
      <c r="E65044" s="316"/>
      <c r="F65044" s="316"/>
      <c r="G65044" s="668"/>
      <c r="H65044" s="454"/>
      <c r="I65044" s="454"/>
      <c r="J65044" s="969"/>
      <c r="K65044" s="969"/>
      <c r="L65044" s="454"/>
    </row>
    <row r="65045" spans="2:12" outlineLevel="1">
      <c r="B65045" s="453"/>
      <c r="C65045" s="314"/>
      <c r="D65045" s="315"/>
      <c r="E65045" s="316"/>
      <c r="F65045" s="316"/>
      <c r="G65045" s="668"/>
      <c r="H65045" s="454"/>
      <c r="I65045" s="454"/>
      <c r="J65045" s="969"/>
      <c r="K65045" s="969"/>
      <c r="L65045" s="454"/>
    </row>
    <row r="65046" spans="2:12" outlineLevel="1">
      <c r="B65046" s="453"/>
      <c r="C65046" s="314"/>
      <c r="D65046" s="315"/>
      <c r="E65046" s="316"/>
      <c r="F65046" s="316"/>
      <c r="G65046" s="668"/>
      <c r="H65046" s="454"/>
      <c r="I65046" s="454"/>
      <c r="J65046" s="969"/>
      <c r="K65046" s="969"/>
      <c r="L65046" s="454"/>
    </row>
    <row r="65047" spans="2:12" outlineLevel="1">
      <c r="B65047" s="453"/>
      <c r="C65047" s="314"/>
      <c r="D65047" s="315"/>
      <c r="E65047" s="316"/>
      <c r="F65047" s="316"/>
      <c r="G65047" s="668"/>
      <c r="H65047" s="454"/>
      <c r="I65047" s="454"/>
      <c r="J65047" s="969"/>
      <c r="K65047" s="969"/>
      <c r="L65047" s="454"/>
    </row>
    <row r="65048" spans="2:12" outlineLevel="1">
      <c r="B65048" s="453"/>
      <c r="C65048" s="314"/>
      <c r="D65048" s="315"/>
      <c r="E65048" s="316"/>
      <c r="F65048" s="316"/>
      <c r="G65048" s="668"/>
      <c r="H65048" s="454"/>
      <c r="I65048" s="454"/>
      <c r="J65048" s="969"/>
      <c r="K65048" s="969"/>
      <c r="L65048" s="454"/>
    </row>
    <row r="65049" spans="2:12" outlineLevel="1">
      <c r="B65049" s="453"/>
      <c r="C65049" s="314"/>
      <c r="D65049" s="315"/>
      <c r="E65049" s="316"/>
      <c r="F65049" s="316"/>
      <c r="G65049" s="668"/>
      <c r="H65049" s="454"/>
      <c r="I65049" s="454"/>
      <c r="J65049" s="969"/>
      <c r="K65049" s="969"/>
      <c r="L65049" s="454"/>
    </row>
    <row r="65050" spans="2:12" outlineLevel="1">
      <c r="B65050" s="453"/>
      <c r="C65050" s="314"/>
      <c r="D65050" s="315"/>
      <c r="E65050" s="316"/>
      <c r="F65050" s="316"/>
      <c r="G65050" s="668"/>
      <c r="H65050" s="454"/>
      <c r="I65050" s="454"/>
      <c r="J65050" s="969"/>
      <c r="K65050" s="969"/>
      <c r="L65050" s="454"/>
    </row>
    <row r="65051" spans="2:12" outlineLevel="1">
      <c r="B65051" s="453"/>
      <c r="C65051" s="314"/>
      <c r="D65051" s="315"/>
      <c r="E65051" s="316"/>
      <c r="F65051" s="316"/>
      <c r="G65051" s="668"/>
      <c r="H65051" s="454"/>
      <c r="I65051" s="454"/>
      <c r="J65051" s="969"/>
      <c r="K65051" s="969"/>
      <c r="L65051" s="454"/>
    </row>
    <row r="65052" spans="2:12" outlineLevel="1">
      <c r="B65052" s="453"/>
      <c r="C65052" s="314"/>
      <c r="D65052" s="315"/>
      <c r="E65052" s="316"/>
      <c r="F65052" s="316"/>
      <c r="G65052" s="668"/>
      <c r="H65052" s="454"/>
      <c r="I65052" s="454"/>
      <c r="J65052" s="969"/>
      <c r="K65052" s="969"/>
      <c r="L65052" s="454"/>
    </row>
    <row r="65053" spans="2:12" outlineLevel="1">
      <c r="B65053" s="453"/>
      <c r="C65053" s="314"/>
      <c r="D65053" s="315"/>
      <c r="E65053" s="316"/>
      <c r="F65053" s="316"/>
      <c r="G65053" s="668"/>
      <c r="H65053" s="454"/>
      <c r="I65053" s="454"/>
      <c r="J65053" s="969"/>
      <c r="K65053" s="969"/>
      <c r="L65053" s="454"/>
    </row>
    <row r="65054" spans="2:12" outlineLevel="1">
      <c r="B65054" s="453"/>
      <c r="C65054" s="314"/>
      <c r="D65054" s="315"/>
      <c r="E65054" s="316"/>
      <c r="F65054" s="316"/>
      <c r="G65054" s="668"/>
      <c r="H65054" s="454"/>
      <c r="I65054" s="454"/>
      <c r="J65054" s="969"/>
      <c r="K65054" s="969"/>
      <c r="L65054" s="454"/>
    </row>
    <row r="65055" spans="2:12" outlineLevel="1">
      <c r="B65055" s="453"/>
      <c r="C65055" s="314"/>
      <c r="D65055" s="315"/>
      <c r="E65055" s="316"/>
      <c r="F65055" s="316"/>
      <c r="G65055" s="668"/>
      <c r="H65055" s="454"/>
      <c r="I65055" s="454"/>
      <c r="J65055" s="969"/>
      <c r="K65055" s="969"/>
      <c r="L65055" s="454"/>
    </row>
    <row r="65056" spans="2:12" outlineLevel="1">
      <c r="B65056" s="453"/>
      <c r="C65056" s="314"/>
      <c r="D65056" s="315"/>
      <c r="E65056" s="316"/>
      <c r="F65056" s="316"/>
      <c r="G65056" s="668"/>
      <c r="H65056" s="454"/>
      <c r="I65056" s="454"/>
      <c r="J65056" s="969"/>
      <c r="K65056" s="969"/>
      <c r="L65056" s="454"/>
    </row>
    <row r="65057" spans="2:12" outlineLevel="1">
      <c r="B65057" s="453"/>
      <c r="C65057" s="314"/>
      <c r="D65057" s="315"/>
      <c r="E65057" s="316"/>
      <c r="F65057" s="316"/>
      <c r="G65057" s="668"/>
      <c r="H65057" s="454"/>
      <c r="I65057" s="454"/>
      <c r="J65057" s="969"/>
      <c r="K65057" s="969"/>
      <c r="L65057" s="454"/>
    </row>
    <row r="65058" spans="2:12" outlineLevel="1">
      <c r="B65058" s="453"/>
      <c r="C65058" s="314"/>
      <c r="D65058" s="315"/>
      <c r="E65058" s="316"/>
      <c r="F65058" s="316"/>
      <c r="G65058" s="668"/>
      <c r="H65058" s="454"/>
      <c r="I65058" s="454"/>
      <c r="J65058" s="969"/>
      <c r="K65058" s="969"/>
      <c r="L65058" s="454"/>
    </row>
    <row r="65059" spans="2:12" outlineLevel="1">
      <c r="B65059" s="453"/>
      <c r="C65059" s="314"/>
      <c r="D65059" s="315"/>
      <c r="E65059" s="316"/>
      <c r="F65059" s="316"/>
      <c r="G65059" s="668"/>
      <c r="H65059" s="454"/>
      <c r="I65059" s="454"/>
      <c r="J65059" s="969"/>
      <c r="K65059" s="969"/>
      <c r="L65059" s="454"/>
    </row>
    <row r="65060" spans="2:12" outlineLevel="1">
      <c r="B65060" s="453"/>
      <c r="C65060" s="314"/>
      <c r="D65060" s="315"/>
      <c r="E65060" s="316"/>
      <c r="F65060" s="316"/>
      <c r="G65060" s="668"/>
      <c r="H65060" s="454"/>
      <c r="I65060" s="454"/>
      <c r="J65060" s="969"/>
      <c r="K65060" s="969"/>
      <c r="L65060" s="454"/>
    </row>
    <row r="65061" spans="2:12" outlineLevel="1">
      <c r="B65061" s="453"/>
      <c r="C65061" s="314"/>
      <c r="D65061" s="315"/>
      <c r="E65061" s="316"/>
      <c r="F65061" s="316"/>
      <c r="G65061" s="668"/>
      <c r="H65061" s="454"/>
      <c r="I65061" s="454"/>
      <c r="J65061" s="969"/>
      <c r="K65061" s="969"/>
      <c r="L65061" s="454"/>
    </row>
    <row r="65062" spans="2:12" outlineLevel="1">
      <c r="B65062" s="453"/>
      <c r="C65062" s="314"/>
      <c r="D65062" s="315"/>
      <c r="E65062" s="316"/>
      <c r="F65062" s="316"/>
      <c r="G65062" s="668"/>
      <c r="H65062" s="454"/>
      <c r="I65062" s="454"/>
      <c r="J65062" s="969"/>
      <c r="K65062" s="969"/>
      <c r="L65062" s="454"/>
    </row>
    <row r="65063" spans="2:12" outlineLevel="1">
      <c r="B65063" s="453"/>
      <c r="C65063" s="314"/>
      <c r="D65063" s="315"/>
      <c r="E65063" s="316"/>
      <c r="F65063" s="316"/>
      <c r="G65063" s="668"/>
      <c r="H65063" s="454"/>
      <c r="I65063" s="454"/>
      <c r="J65063" s="969"/>
      <c r="K65063" s="969"/>
      <c r="L65063" s="454"/>
    </row>
    <row r="65064" spans="2:12" outlineLevel="1">
      <c r="B65064" s="453"/>
      <c r="C65064" s="314"/>
      <c r="D65064" s="315"/>
      <c r="E65064" s="316"/>
      <c r="F65064" s="316"/>
      <c r="G65064" s="668"/>
      <c r="H65064" s="454"/>
      <c r="I65064" s="454"/>
      <c r="J65064" s="969"/>
      <c r="K65064" s="969"/>
      <c r="L65064" s="454"/>
    </row>
    <row r="65065" spans="2:12" outlineLevel="1">
      <c r="B65065" s="453"/>
      <c r="C65065" s="314"/>
      <c r="D65065" s="315"/>
      <c r="E65065" s="316"/>
      <c r="F65065" s="316"/>
      <c r="G65065" s="668"/>
      <c r="H65065" s="454"/>
      <c r="I65065" s="454"/>
      <c r="J65065" s="969"/>
      <c r="K65065" s="969"/>
      <c r="L65065" s="454"/>
    </row>
    <row r="65066" spans="2:12" outlineLevel="1">
      <c r="B65066" s="453"/>
      <c r="C65066" s="314"/>
      <c r="D65066" s="315"/>
      <c r="E65066" s="316"/>
      <c r="F65066" s="316"/>
      <c r="G65066" s="668"/>
      <c r="H65066" s="454"/>
      <c r="I65066" s="454"/>
      <c r="J65066" s="969"/>
      <c r="K65066" s="969"/>
      <c r="L65066" s="454"/>
    </row>
    <row r="65067" spans="2:12" outlineLevel="1">
      <c r="B65067" s="453"/>
      <c r="C65067" s="314"/>
      <c r="D65067" s="315"/>
      <c r="E65067" s="316"/>
      <c r="F65067" s="316"/>
      <c r="G65067" s="668"/>
      <c r="H65067" s="454"/>
      <c r="I65067" s="454"/>
      <c r="J65067" s="969"/>
      <c r="K65067" s="969"/>
      <c r="L65067" s="454"/>
    </row>
    <row r="65068" spans="2:12" outlineLevel="1">
      <c r="B65068" s="453"/>
      <c r="C65068" s="314"/>
      <c r="D65068" s="315"/>
      <c r="E65068" s="316"/>
      <c r="F65068" s="316"/>
      <c r="G65068" s="668"/>
      <c r="H65068" s="454"/>
      <c r="I65068" s="454"/>
      <c r="J65068" s="969"/>
      <c r="K65068" s="969"/>
      <c r="L65068" s="454"/>
    </row>
    <row r="65069" spans="2:12" outlineLevel="1">
      <c r="B65069" s="453"/>
      <c r="C65069" s="314"/>
      <c r="D65069" s="315"/>
      <c r="E65069" s="316"/>
      <c r="F65069" s="316"/>
      <c r="G65069" s="668"/>
      <c r="H65069" s="454"/>
      <c r="I65069" s="454"/>
      <c r="J65069" s="969"/>
      <c r="K65069" s="969"/>
      <c r="L65069" s="454"/>
    </row>
    <row r="65070" spans="2:12" outlineLevel="1">
      <c r="B65070" s="453"/>
      <c r="C65070" s="314"/>
      <c r="D65070" s="315"/>
      <c r="E65070" s="316"/>
      <c r="F65070" s="316"/>
      <c r="G65070" s="668"/>
      <c r="H65070" s="454"/>
      <c r="I65070" s="454"/>
      <c r="J65070" s="969"/>
      <c r="K65070" s="969"/>
      <c r="L65070" s="454"/>
    </row>
    <row r="65071" spans="2:12" outlineLevel="1">
      <c r="B65071" s="453"/>
      <c r="C65071" s="314"/>
      <c r="D65071" s="315"/>
      <c r="E65071" s="316"/>
      <c r="F65071" s="316"/>
      <c r="G65071" s="668"/>
      <c r="H65071" s="454"/>
      <c r="I65071" s="454"/>
      <c r="J65071" s="969"/>
      <c r="K65071" s="969"/>
      <c r="L65071" s="454"/>
    </row>
    <row r="65072" spans="2:12" outlineLevel="1">
      <c r="B65072" s="453"/>
      <c r="C65072" s="314"/>
      <c r="D65072" s="315"/>
      <c r="E65072" s="316"/>
      <c r="F65072" s="316"/>
      <c r="G65072" s="668"/>
      <c r="H65072" s="454"/>
      <c r="I65072" s="454"/>
      <c r="J65072" s="969"/>
      <c r="K65072" s="969"/>
      <c r="L65072" s="454"/>
    </row>
    <row r="65073" spans="2:12" outlineLevel="1">
      <c r="B65073" s="453"/>
      <c r="C65073" s="314"/>
      <c r="D65073" s="315"/>
      <c r="E65073" s="316"/>
      <c r="F65073" s="316"/>
      <c r="G65073" s="668"/>
      <c r="H65073" s="454"/>
      <c r="I65073" s="454"/>
      <c r="J65073" s="969"/>
      <c r="K65073" s="969"/>
      <c r="L65073" s="454"/>
    </row>
    <row r="65074" spans="2:12" outlineLevel="1">
      <c r="B65074" s="453"/>
      <c r="C65074" s="314"/>
      <c r="D65074" s="315"/>
      <c r="E65074" s="316"/>
      <c r="F65074" s="316"/>
      <c r="G65074" s="668"/>
      <c r="H65074" s="454"/>
      <c r="I65074" s="454"/>
      <c r="J65074" s="969"/>
      <c r="K65074" s="969"/>
      <c r="L65074" s="454"/>
    </row>
    <row r="65075" spans="2:12" outlineLevel="1">
      <c r="B65075" s="453"/>
      <c r="C65075" s="314"/>
      <c r="D65075" s="315"/>
      <c r="E65075" s="316"/>
      <c r="F65075" s="316"/>
      <c r="G65075" s="668"/>
      <c r="H65075" s="454"/>
      <c r="I65075" s="454"/>
      <c r="J65075" s="969"/>
      <c r="K65075" s="969"/>
      <c r="L65075" s="454"/>
    </row>
    <row r="65076" spans="2:12" outlineLevel="1">
      <c r="B65076" s="453"/>
      <c r="C65076" s="314"/>
      <c r="D65076" s="315"/>
      <c r="E65076" s="316"/>
      <c r="F65076" s="316"/>
      <c r="G65076" s="668"/>
      <c r="H65076" s="454"/>
      <c r="I65076" s="454"/>
      <c r="J65076" s="969"/>
      <c r="K65076" s="969"/>
      <c r="L65076" s="454"/>
    </row>
    <row r="65077" spans="2:12" outlineLevel="1">
      <c r="B65077" s="453"/>
      <c r="C65077" s="314"/>
      <c r="D65077" s="315"/>
      <c r="E65077" s="316"/>
      <c r="F65077" s="316"/>
      <c r="G65077" s="668"/>
      <c r="H65077" s="454"/>
      <c r="I65077" s="454"/>
      <c r="J65077" s="969"/>
      <c r="K65077" s="969"/>
      <c r="L65077" s="454"/>
    </row>
    <row r="65078" spans="2:12" outlineLevel="1">
      <c r="B65078" s="453"/>
      <c r="C65078" s="314"/>
      <c r="D65078" s="315"/>
      <c r="E65078" s="316"/>
      <c r="F65078" s="316"/>
      <c r="G65078" s="668"/>
      <c r="H65078" s="454"/>
      <c r="I65078" s="454"/>
      <c r="J65078" s="969"/>
      <c r="K65078" s="969"/>
      <c r="L65078" s="454"/>
    </row>
    <row r="65079" spans="2:12" outlineLevel="1">
      <c r="B65079" s="453"/>
      <c r="C65079" s="314"/>
      <c r="D65079" s="315"/>
      <c r="E65079" s="316"/>
      <c r="F65079" s="316"/>
      <c r="G65079" s="668"/>
      <c r="H65079" s="454"/>
      <c r="I65079" s="454"/>
      <c r="J65079" s="969"/>
      <c r="K65079" s="969"/>
      <c r="L65079" s="454"/>
    </row>
    <row r="65080" spans="2:12" outlineLevel="1">
      <c r="B65080" s="453"/>
      <c r="C65080" s="314"/>
      <c r="D65080" s="315"/>
      <c r="E65080" s="316"/>
      <c r="F65080" s="316"/>
      <c r="G65080" s="668"/>
      <c r="H65080" s="454"/>
      <c r="I65080" s="454"/>
      <c r="J65080" s="969"/>
      <c r="K65080" s="969"/>
      <c r="L65080" s="454"/>
    </row>
    <row r="65081" spans="2:12" outlineLevel="1">
      <c r="B65081" s="453"/>
      <c r="C65081" s="314"/>
      <c r="D65081" s="315"/>
      <c r="E65081" s="316"/>
      <c r="F65081" s="316"/>
      <c r="G65081" s="668"/>
      <c r="H65081" s="454"/>
      <c r="I65081" s="454"/>
      <c r="J65081" s="969"/>
      <c r="K65081" s="969"/>
      <c r="L65081" s="454"/>
    </row>
    <row r="65082" spans="2:12" outlineLevel="1">
      <c r="B65082" s="453"/>
      <c r="C65082" s="314"/>
      <c r="D65082" s="315"/>
      <c r="E65082" s="316"/>
      <c r="F65082" s="316"/>
      <c r="G65082" s="668"/>
      <c r="H65082" s="454"/>
      <c r="I65082" s="454"/>
      <c r="J65082" s="969"/>
      <c r="K65082" s="969"/>
      <c r="L65082" s="454"/>
    </row>
    <row r="65083" spans="2:12" outlineLevel="1">
      <c r="B65083" s="453"/>
      <c r="C65083" s="314"/>
      <c r="D65083" s="315"/>
      <c r="E65083" s="316"/>
      <c r="F65083" s="316"/>
      <c r="G65083" s="668"/>
      <c r="H65083" s="454"/>
      <c r="I65083" s="454"/>
      <c r="J65083" s="969"/>
      <c r="K65083" s="969"/>
      <c r="L65083" s="454"/>
    </row>
    <row r="65084" spans="2:12" outlineLevel="1">
      <c r="B65084" s="453"/>
      <c r="C65084" s="314"/>
      <c r="D65084" s="315"/>
      <c r="E65084" s="316"/>
      <c r="F65084" s="316"/>
      <c r="G65084" s="668"/>
      <c r="H65084" s="454"/>
      <c r="I65084" s="454"/>
      <c r="J65084" s="969"/>
      <c r="K65084" s="969"/>
      <c r="L65084" s="454"/>
    </row>
    <row r="65085" spans="2:12" outlineLevel="1">
      <c r="B65085" s="453"/>
      <c r="C65085" s="314"/>
      <c r="D65085" s="315"/>
      <c r="E65085" s="316"/>
      <c r="F65085" s="316"/>
      <c r="G65085" s="668"/>
      <c r="H65085" s="454"/>
      <c r="I65085" s="454"/>
      <c r="J65085" s="969"/>
      <c r="K65085" s="969"/>
      <c r="L65085" s="454"/>
    </row>
    <row r="65086" spans="2:12" outlineLevel="1">
      <c r="B65086" s="453"/>
      <c r="C65086" s="314"/>
      <c r="D65086" s="315"/>
      <c r="E65086" s="316"/>
      <c r="F65086" s="316"/>
      <c r="G65086" s="668"/>
      <c r="H65086" s="454"/>
      <c r="I65086" s="454"/>
      <c r="J65086" s="969"/>
      <c r="K65086" s="969"/>
      <c r="L65086" s="454"/>
    </row>
    <row r="65087" spans="2:12" outlineLevel="1">
      <c r="B65087" s="453"/>
      <c r="C65087" s="314"/>
      <c r="D65087" s="315"/>
      <c r="E65087" s="316"/>
      <c r="F65087" s="316"/>
      <c r="G65087" s="668"/>
      <c r="H65087" s="454"/>
      <c r="I65087" s="454"/>
      <c r="J65087" s="969"/>
      <c r="K65087" s="969"/>
      <c r="L65087" s="454"/>
    </row>
    <row r="65088" spans="2:12" outlineLevel="1">
      <c r="B65088" s="453"/>
      <c r="C65088" s="314"/>
      <c r="D65088" s="315"/>
      <c r="E65088" s="316"/>
      <c r="F65088" s="316"/>
      <c r="G65088" s="668"/>
      <c r="H65088" s="454"/>
      <c r="I65088" s="454"/>
      <c r="J65088" s="969"/>
      <c r="K65088" s="969"/>
      <c r="L65088" s="454"/>
    </row>
    <row r="65089" spans="2:12" outlineLevel="1">
      <c r="B65089" s="453"/>
      <c r="C65089" s="314"/>
      <c r="D65089" s="315"/>
      <c r="E65089" s="316"/>
      <c r="F65089" s="316"/>
      <c r="G65089" s="668"/>
      <c r="H65089" s="454"/>
      <c r="I65089" s="454"/>
      <c r="J65089" s="969"/>
      <c r="K65089" s="969"/>
      <c r="L65089" s="454"/>
    </row>
    <row r="65090" spans="2:12" outlineLevel="1">
      <c r="B65090" s="453"/>
      <c r="C65090" s="314"/>
      <c r="D65090" s="315"/>
      <c r="E65090" s="316"/>
      <c r="F65090" s="316"/>
      <c r="G65090" s="668"/>
      <c r="H65090" s="454"/>
      <c r="I65090" s="454"/>
      <c r="J65090" s="969"/>
      <c r="K65090" s="969"/>
      <c r="L65090" s="454"/>
    </row>
    <row r="65091" spans="2:12" outlineLevel="1">
      <c r="B65091" s="453"/>
      <c r="C65091" s="314"/>
      <c r="D65091" s="315"/>
      <c r="E65091" s="316"/>
      <c r="F65091" s="316"/>
      <c r="G65091" s="668"/>
      <c r="H65091" s="454"/>
      <c r="I65091" s="454"/>
      <c r="J65091" s="969"/>
      <c r="K65091" s="969"/>
      <c r="L65091" s="454"/>
    </row>
    <row r="65092" spans="2:12" outlineLevel="1">
      <c r="B65092" s="453"/>
      <c r="C65092" s="314"/>
      <c r="D65092" s="315"/>
      <c r="E65092" s="316"/>
      <c r="F65092" s="316"/>
      <c r="G65092" s="668"/>
      <c r="H65092" s="454"/>
      <c r="I65092" s="454"/>
      <c r="J65092" s="969"/>
      <c r="K65092" s="969"/>
      <c r="L65092" s="454"/>
    </row>
    <row r="65093" spans="2:12" outlineLevel="1">
      <c r="B65093" s="453"/>
      <c r="C65093" s="314"/>
      <c r="D65093" s="315"/>
      <c r="E65093" s="316"/>
      <c r="F65093" s="316"/>
      <c r="G65093" s="668"/>
      <c r="H65093" s="454"/>
      <c r="I65093" s="454"/>
      <c r="J65093" s="969"/>
      <c r="K65093" s="969"/>
      <c r="L65093" s="454"/>
    </row>
    <row r="65094" spans="2:12" outlineLevel="1">
      <c r="B65094" s="453"/>
      <c r="C65094" s="314"/>
      <c r="D65094" s="315"/>
      <c r="E65094" s="316"/>
      <c r="F65094" s="316"/>
      <c r="G65094" s="668"/>
      <c r="H65094" s="454"/>
      <c r="I65094" s="454"/>
      <c r="J65094" s="969"/>
      <c r="K65094" s="969"/>
      <c r="L65094" s="454"/>
    </row>
    <row r="65095" spans="2:12" outlineLevel="1">
      <c r="B65095" s="453"/>
      <c r="C65095" s="314"/>
      <c r="D65095" s="315"/>
      <c r="E65095" s="316"/>
      <c r="F65095" s="316"/>
      <c r="G65095" s="668"/>
      <c r="H65095" s="454"/>
      <c r="I65095" s="454"/>
      <c r="J65095" s="969"/>
      <c r="K65095" s="969"/>
      <c r="L65095" s="454"/>
    </row>
    <row r="65096" spans="2:12" outlineLevel="1">
      <c r="B65096" s="453"/>
      <c r="C65096" s="314"/>
      <c r="D65096" s="315"/>
      <c r="E65096" s="316"/>
      <c r="F65096" s="316"/>
      <c r="G65096" s="668"/>
      <c r="H65096" s="454"/>
      <c r="I65096" s="454"/>
      <c r="J65096" s="969"/>
      <c r="K65096" s="969"/>
      <c r="L65096" s="454"/>
    </row>
    <row r="65097" spans="2:12" outlineLevel="1">
      <c r="B65097" s="453"/>
      <c r="C65097" s="314"/>
      <c r="D65097" s="315"/>
      <c r="E65097" s="316"/>
      <c r="F65097" s="316"/>
      <c r="G65097" s="668"/>
      <c r="H65097" s="454"/>
      <c r="I65097" s="454"/>
      <c r="J65097" s="969"/>
      <c r="K65097" s="969"/>
      <c r="L65097" s="454"/>
    </row>
    <row r="65098" spans="2:12" outlineLevel="1">
      <c r="B65098" s="453"/>
      <c r="C65098" s="314"/>
      <c r="D65098" s="315"/>
      <c r="E65098" s="316"/>
      <c r="F65098" s="316"/>
      <c r="G65098" s="668"/>
      <c r="H65098" s="454"/>
      <c r="I65098" s="454"/>
      <c r="J65098" s="969"/>
      <c r="K65098" s="969"/>
      <c r="L65098" s="454"/>
    </row>
    <row r="65099" spans="2:12" outlineLevel="1">
      <c r="B65099" s="453"/>
      <c r="C65099" s="314"/>
      <c r="D65099" s="315"/>
      <c r="E65099" s="316"/>
      <c r="F65099" s="316"/>
      <c r="G65099" s="668"/>
      <c r="H65099" s="454"/>
      <c r="I65099" s="454"/>
      <c r="J65099" s="969"/>
      <c r="K65099" s="969"/>
      <c r="L65099" s="454"/>
    </row>
    <row r="65100" spans="2:12" outlineLevel="1">
      <c r="B65100" s="453"/>
      <c r="C65100" s="314"/>
      <c r="D65100" s="315"/>
      <c r="E65100" s="316"/>
      <c r="F65100" s="316"/>
      <c r="G65100" s="668"/>
      <c r="H65100" s="454"/>
      <c r="I65100" s="454"/>
      <c r="J65100" s="969"/>
      <c r="K65100" s="969"/>
      <c r="L65100" s="454"/>
    </row>
    <row r="65101" spans="2:12" outlineLevel="1">
      <c r="B65101" s="453"/>
      <c r="C65101" s="314"/>
      <c r="D65101" s="315"/>
      <c r="E65101" s="316"/>
      <c r="F65101" s="316"/>
      <c r="G65101" s="668"/>
      <c r="H65101" s="454"/>
      <c r="I65101" s="454"/>
      <c r="J65101" s="969"/>
      <c r="K65101" s="969"/>
      <c r="L65101" s="454"/>
    </row>
    <row r="65102" spans="2:12" outlineLevel="1">
      <c r="B65102" s="453"/>
      <c r="C65102" s="314"/>
      <c r="D65102" s="315"/>
      <c r="E65102" s="316"/>
      <c r="F65102" s="316"/>
      <c r="G65102" s="668"/>
      <c r="H65102" s="454"/>
      <c r="I65102" s="454"/>
      <c r="J65102" s="969"/>
      <c r="K65102" s="969"/>
      <c r="L65102" s="454"/>
    </row>
    <row r="65103" spans="2:12" outlineLevel="1">
      <c r="B65103" s="453"/>
      <c r="C65103" s="314"/>
      <c r="D65103" s="315"/>
      <c r="E65103" s="316"/>
      <c r="F65103" s="316"/>
      <c r="G65103" s="668"/>
      <c r="H65103" s="454"/>
      <c r="I65103" s="454"/>
      <c r="J65103" s="969"/>
      <c r="K65103" s="969"/>
      <c r="L65103" s="454"/>
    </row>
    <row r="65104" spans="2:12" outlineLevel="1">
      <c r="B65104" s="453"/>
      <c r="C65104" s="314"/>
      <c r="D65104" s="315"/>
      <c r="E65104" s="316"/>
      <c r="F65104" s="316"/>
      <c r="G65104" s="668"/>
      <c r="H65104" s="454"/>
      <c r="I65104" s="454"/>
      <c r="J65104" s="969"/>
      <c r="K65104" s="969"/>
      <c r="L65104" s="454"/>
    </row>
    <row r="65105" spans="2:12" outlineLevel="1">
      <c r="B65105" s="453"/>
      <c r="C65105" s="314"/>
      <c r="D65105" s="315"/>
      <c r="E65105" s="316"/>
      <c r="F65105" s="316"/>
      <c r="G65105" s="668"/>
      <c r="H65105" s="454"/>
      <c r="I65105" s="454"/>
      <c r="J65105" s="969"/>
      <c r="K65105" s="969"/>
      <c r="L65105" s="454"/>
    </row>
    <row r="65106" spans="2:12" outlineLevel="1">
      <c r="B65106" s="453"/>
      <c r="C65106" s="314"/>
      <c r="D65106" s="315"/>
      <c r="E65106" s="316"/>
      <c r="F65106" s="316"/>
      <c r="G65106" s="668"/>
      <c r="H65106" s="454"/>
      <c r="I65106" s="454"/>
      <c r="J65106" s="969"/>
      <c r="K65106" s="969"/>
      <c r="L65106" s="454"/>
    </row>
    <row r="65107" spans="2:12" outlineLevel="1">
      <c r="B65107" s="453"/>
      <c r="C65107" s="314"/>
      <c r="D65107" s="315"/>
      <c r="E65107" s="316"/>
      <c r="F65107" s="316"/>
      <c r="G65107" s="668"/>
      <c r="H65107" s="454"/>
      <c r="I65107" s="454"/>
      <c r="J65107" s="969"/>
      <c r="K65107" s="969"/>
      <c r="L65107" s="454"/>
    </row>
    <row r="65108" spans="2:12" outlineLevel="1">
      <c r="B65108" s="453"/>
      <c r="C65108" s="314"/>
      <c r="D65108" s="315"/>
      <c r="E65108" s="316"/>
      <c r="F65108" s="316"/>
      <c r="G65108" s="668"/>
      <c r="H65108" s="454"/>
      <c r="I65108" s="454"/>
      <c r="J65108" s="969"/>
      <c r="K65108" s="969"/>
      <c r="L65108" s="454"/>
    </row>
    <row r="65109" spans="2:12" outlineLevel="1">
      <c r="B65109" s="453"/>
      <c r="C65109" s="314"/>
      <c r="D65109" s="315"/>
      <c r="E65109" s="316"/>
      <c r="F65109" s="316"/>
      <c r="G65109" s="668"/>
      <c r="H65109" s="454"/>
      <c r="I65109" s="454"/>
      <c r="J65109" s="969"/>
      <c r="K65109" s="969"/>
      <c r="L65109" s="454"/>
    </row>
    <row r="65110" spans="2:12" outlineLevel="1">
      <c r="B65110" s="453"/>
      <c r="C65110" s="314"/>
      <c r="D65110" s="315"/>
      <c r="E65110" s="316"/>
      <c r="F65110" s="316"/>
      <c r="G65110" s="668"/>
      <c r="H65110" s="454"/>
      <c r="I65110" s="454"/>
      <c r="J65110" s="969"/>
      <c r="K65110" s="969"/>
      <c r="L65110" s="454"/>
    </row>
    <row r="65111" spans="2:12" outlineLevel="1">
      <c r="B65111" s="453"/>
      <c r="C65111" s="314"/>
      <c r="D65111" s="315"/>
      <c r="E65111" s="316"/>
      <c r="F65111" s="316"/>
      <c r="G65111" s="668"/>
      <c r="H65111" s="454"/>
      <c r="I65111" s="454"/>
      <c r="J65111" s="969"/>
      <c r="K65111" s="969"/>
      <c r="L65111" s="454"/>
    </row>
    <row r="65112" spans="2:12" outlineLevel="1">
      <c r="B65112" s="453"/>
      <c r="C65112" s="314"/>
      <c r="D65112" s="315"/>
      <c r="E65112" s="316"/>
      <c r="F65112" s="316"/>
      <c r="G65112" s="668"/>
      <c r="H65112" s="454"/>
      <c r="I65112" s="454"/>
      <c r="J65112" s="969"/>
      <c r="K65112" s="969"/>
      <c r="L65112" s="454"/>
    </row>
    <row r="65113" spans="2:12" outlineLevel="1">
      <c r="B65113" s="453"/>
      <c r="C65113" s="314"/>
      <c r="D65113" s="315"/>
      <c r="E65113" s="316"/>
      <c r="F65113" s="316"/>
      <c r="G65113" s="668"/>
      <c r="H65113" s="454"/>
      <c r="I65113" s="454"/>
      <c r="J65113" s="969"/>
      <c r="K65113" s="969"/>
      <c r="L65113" s="454"/>
    </row>
    <row r="65114" spans="2:12" outlineLevel="1">
      <c r="B65114" s="453"/>
      <c r="C65114" s="314"/>
      <c r="D65114" s="315"/>
      <c r="E65114" s="316"/>
      <c r="F65114" s="316"/>
      <c r="G65114" s="668"/>
      <c r="H65114" s="454"/>
      <c r="I65114" s="454"/>
      <c r="J65114" s="969"/>
      <c r="K65114" s="969"/>
      <c r="L65114" s="454"/>
    </row>
    <row r="65115" spans="2:12" outlineLevel="1">
      <c r="B65115" s="453"/>
      <c r="C65115" s="314"/>
      <c r="D65115" s="315"/>
      <c r="E65115" s="316"/>
      <c r="F65115" s="316"/>
      <c r="G65115" s="668"/>
      <c r="H65115" s="454"/>
      <c r="I65115" s="454"/>
      <c r="J65115" s="969"/>
      <c r="K65115" s="969"/>
      <c r="L65115" s="454"/>
    </row>
    <row r="65116" spans="2:12" outlineLevel="1">
      <c r="B65116" s="453"/>
      <c r="C65116" s="314"/>
      <c r="D65116" s="315"/>
      <c r="E65116" s="316"/>
      <c r="F65116" s="316"/>
      <c r="G65116" s="668"/>
      <c r="H65116" s="454"/>
      <c r="I65116" s="454"/>
      <c r="J65116" s="969"/>
      <c r="K65116" s="969"/>
      <c r="L65116" s="454"/>
    </row>
    <row r="65117" spans="2:12" outlineLevel="1">
      <c r="B65117" s="453"/>
      <c r="C65117" s="314"/>
      <c r="D65117" s="315"/>
      <c r="E65117" s="316"/>
      <c r="F65117" s="316"/>
      <c r="G65117" s="668"/>
      <c r="H65117" s="454"/>
      <c r="I65117" s="454"/>
      <c r="J65117" s="969"/>
      <c r="K65117" s="969"/>
      <c r="L65117" s="454"/>
    </row>
    <row r="65118" spans="2:12" outlineLevel="1">
      <c r="B65118" s="453"/>
      <c r="C65118" s="314"/>
      <c r="D65118" s="315"/>
      <c r="E65118" s="316"/>
      <c r="F65118" s="316"/>
      <c r="G65118" s="668"/>
      <c r="H65118" s="454"/>
      <c r="I65118" s="454"/>
      <c r="J65118" s="969"/>
      <c r="K65118" s="969"/>
      <c r="L65118" s="454"/>
    </row>
    <row r="65119" spans="2:12" outlineLevel="1">
      <c r="B65119" s="453"/>
      <c r="C65119" s="314"/>
      <c r="D65119" s="315"/>
      <c r="E65119" s="316"/>
      <c r="F65119" s="316"/>
      <c r="G65119" s="668"/>
      <c r="H65119" s="454"/>
      <c r="I65119" s="454"/>
      <c r="J65119" s="969"/>
      <c r="K65119" s="969"/>
      <c r="L65119" s="454"/>
    </row>
    <row r="65120" spans="2:12" outlineLevel="1">
      <c r="B65120" s="453"/>
      <c r="C65120" s="314"/>
      <c r="D65120" s="315"/>
      <c r="E65120" s="316"/>
      <c r="F65120" s="316"/>
      <c r="G65120" s="668"/>
      <c r="H65120" s="454"/>
      <c r="I65120" s="454"/>
      <c r="J65120" s="969"/>
      <c r="K65120" s="969"/>
      <c r="L65120" s="454"/>
    </row>
    <row r="65121" spans="2:12" outlineLevel="1">
      <c r="B65121" s="453"/>
      <c r="C65121" s="314"/>
      <c r="D65121" s="315"/>
      <c r="E65121" s="316"/>
      <c r="F65121" s="316"/>
      <c r="G65121" s="668"/>
      <c r="H65121" s="454"/>
      <c r="I65121" s="454"/>
      <c r="J65121" s="969"/>
      <c r="K65121" s="969"/>
      <c r="L65121" s="454"/>
    </row>
    <row r="65122" spans="2:12" outlineLevel="1">
      <c r="B65122" s="453"/>
      <c r="C65122" s="314"/>
      <c r="D65122" s="315"/>
      <c r="E65122" s="316"/>
      <c r="F65122" s="316"/>
      <c r="G65122" s="668"/>
      <c r="H65122" s="454"/>
      <c r="I65122" s="454"/>
      <c r="J65122" s="969"/>
      <c r="K65122" s="969"/>
      <c r="L65122" s="454"/>
    </row>
    <row r="65123" spans="2:12" outlineLevel="1">
      <c r="B65123" s="453"/>
      <c r="C65123" s="314"/>
      <c r="D65123" s="315"/>
      <c r="E65123" s="316"/>
      <c r="F65123" s="316"/>
      <c r="G65123" s="668"/>
      <c r="H65123" s="454"/>
      <c r="I65123" s="454"/>
      <c r="J65123" s="969"/>
      <c r="K65123" s="969"/>
      <c r="L65123" s="454"/>
    </row>
    <row r="65124" spans="2:12" outlineLevel="1">
      <c r="B65124" s="453"/>
      <c r="C65124" s="314"/>
      <c r="D65124" s="315"/>
      <c r="E65124" s="316"/>
      <c r="F65124" s="316"/>
      <c r="G65124" s="668"/>
      <c r="H65124" s="454"/>
      <c r="I65124" s="454"/>
      <c r="J65124" s="969"/>
      <c r="K65124" s="969"/>
      <c r="L65124" s="454"/>
    </row>
    <row r="65125" spans="2:12" outlineLevel="1">
      <c r="B65125" s="453"/>
      <c r="C65125" s="314"/>
      <c r="D65125" s="315"/>
      <c r="E65125" s="316"/>
      <c r="F65125" s="316"/>
      <c r="G65125" s="668"/>
      <c r="H65125" s="454"/>
      <c r="I65125" s="454"/>
      <c r="J65125" s="969"/>
      <c r="K65125" s="969"/>
      <c r="L65125" s="454"/>
    </row>
    <row r="65126" spans="2:12" outlineLevel="1">
      <c r="B65126" s="453"/>
      <c r="C65126" s="314"/>
      <c r="D65126" s="315"/>
      <c r="E65126" s="316"/>
      <c r="F65126" s="316"/>
      <c r="G65126" s="668"/>
      <c r="H65126" s="454"/>
      <c r="I65126" s="454"/>
      <c r="J65126" s="969"/>
      <c r="K65126" s="969"/>
      <c r="L65126" s="454"/>
    </row>
    <row r="65127" spans="2:12" outlineLevel="1">
      <c r="B65127" s="453"/>
      <c r="C65127" s="314"/>
      <c r="D65127" s="315"/>
      <c r="E65127" s="316"/>
      <c r="F65127" s="316"/>
      <c r="G65127" s="668"/>
      <c r="H65127" s="454"/>
      <c r="I65127" s="454"/>
      <c r="J65127" s="969"/>
      <c r="K65127" s="969"/>
      <c r="L65127" s="454"/>
    </row>
    <row r="65128" spans="2:12" outlineLevel="1">
      <c r="B65128" s="453"/>
      <c r="C65128" s="314"/>
      <c r="D65128" s="315"/>
      <c r="E65128" s="316"/>
      <c r="F65128" s="316"/>
      <c r="G65128" s="668"/>
      <c r="H65128" s="454"/>
      <c r="I65128" s="454"/>
      <c r="J65128" s="969"/>
      <c r="K65128" s="969"/>
      <c r="L65128" s="454"/>
    </row>
    <row r="65129" spans="2:12" outlineLevel="1">
      <c r="B65129" s="453"/>
      <c r="C65129" s="314"/>
      <c r="D65129" s="315"/>
      <c r="E65129" s="316"/>
      <c r="F65129" s="316"/>
      <c r="G65129" s="668"/>
      <c r="H65129" s="454"/>
      <c r="I65129" s="454"/>
      <c r="J65129" s="969"/>
      <c r="K65129" s="969"/>
      <c r="L65129" s="454"/>
    </row>
    <row r="65130" spans="2:12" outlineLevel="1">
      <c r="B65130" s="453"/>
      <c r="C65130" s="314"/>
      <c r="D65130" s="315"/>
      <c r="E65130" s="316"/>
      <c r="F65130" s="316"/>
      <c r="G65130" s="668"/>
      <c r="H65130" s="454"/>
      <c r="I65130" s="454"/>
      <c r="J65130" s="969"/>
      <c r="K65130" s="969"/>
      <c r="L65130" s="454"/>
    </row>
    <row r="65131" spans="2:12" outlineLevel="1">
      <c r="B65131" s="453"/>
      <c r="C65131" s="314"/>
      <c r="D65131" s="315"/>
      <c r="E65131" s="316"/>
      <c r="F65131" s="316"/>
      <c r="G65131" s="668"/>
      <c r="H65131" s="454"/>
      <c r="I65131" s="454"/>
      <c r="J65131" s="969"/>
      <c r="K65131" s="969"/>
      <c r="L65131" s="454"/>
    </row>
    <row r="65132" spans="2:12" outlineLevel="1">
      <c r="B65132" s="453"/>
      <c r="C65132" s="314"/>
      <c r="D65132" s="315"/>
      <c r="E65132" s="316"/>
      <c r="F65132" s="316"/>
      <c r="G65132" s="668"/>
      <c r="H65132" s="454"/>
      <c r="I65132" s="454"/>
      <c r="J65132" s="969"/>
      <c r="K65132" s="969"/>
      <c r="L65132" s="454"/>
    </row>
    <row r="65133" spans="2:12" outlineLevel="1">
      <c r="B65133" s="453"/>
      <c r="C65133" s="314"/>
      <c r="D65133" s="315"/>
      <c r="E65133" s="316"/>
      <c r="F65133" s="316"/>
      <c r="G65133" s="668"/>
      <c r="H65133" s="454"/>
      <c r="I65133" s="454"/>
      <c r="J65133" s="969"/>
      <c r="K65133" s="969"/>
      <c r="L65133" s="454"/>
    </row>
    <row r="65134" spans="2:12" outlineLevel="1">
      <c r="B65134" s="453"/>
      <c r="C65134" s="314"/>
      <c r="D65134" s="315"/>
      <c r="E65134" s="316"/>
      <c r="F65134" s="316"/>
      <c r="G65134" s="668"/>
      <c r="H65134" s="454"/>
      <c r="I65134" s="454"/>
      <c r="J65134" s="969"/>
      <c r="K65134" s="969"/>
      <c r="L65134" s="454"/>
    </row>
    <row r="65135" spans="2:12" outlineLevel="1">
      <c r="B65135" s="453"/>
      <c r="C65135" s="314"/>
      <c r="D65135" s="315"/>
      <c r="E65135" s="316"/>
      <c r="F65135" s="316"/>
      <c r="G65135" s="668"/>
      <c r="H65135" s="454"/>
      <c r="I65135" s="454"/>
      <c r="J65135" s="969"/>
      <c r="K65135" s="969"/>
      <c r="L65135" s="454"/>
    </row>
    <row r="65136" spans="2:12" outlineLevel="1">
      <c r="B65136" s="453"/>
      <c r="C65136" s="314"/>
      <c r="D65136" s="315"/>
      <c r="E65136" s="316"/>
      <c r="F65136" s="316"/>
      <c r="G65136" s="668"/>
      <c r="H65136" s="454"/>
      <c r="I65136" s="454"/>
      <c r="J65136" s="969"/>
      <c r="K65136" s="969"/>
      <c r="L65136" s="454"/>
    </row>
    <row r="65137" spans="2:12" outlineLevel="1">
      <c r="B65137" s="453"/>
      <c r="C65137" s="314"/>
      <c r="D65137" s="315"/>
      <c r="E65137" s="316"/>
      <c r="F65137" s="316"/>
      <c r="G65137" s="668"/>
      <c r="H65137" s="454"/>
      <c r="I65137" s="454"/>
      <c r="J65137" s="969"/>
      <c r="K65137" s="969"/>
      <c r="L65137" s="454"/>
    </row>
    <row r="65138" spans="2:12" outlineLevel="1">
      <c r="B65138" s="453"/>
      <c r="C65138" s="314"/>
      <c r="D65138" s="315"/>
      <c r="E65138" s="316"/>
      <c r="F65138" s="316"/>
      <c r="G65138" s="668"/>
      <c r="H65138" s="454"/>
      <c r="I65138" s="454"/>
      <c r="J65138" s="969"/>
      <c r="K65138" s="969"/>
      <c r="L65138" s="454"/>
    </row>
    <row r="65139" spans="2:12" outlineLevel="1">
      <c r="B65139" s="453"/>
      <c r="C65139" s="314"/>
      <c r="D65139" s="315"/>
      <c r="E65139" s="316"/>
      <c r="F65139" s="316"/>
      <c r="G65139" s="668"/>
      <c r="H65139" s="454"/>
      <c r="I65139" s="454"/>
      <c r="J65139" s="969"/>
      <c r="K65139" s="969"/>
      <c r="L65139" s="454"/>
    </row>
    <row r="65140" spans="2:12" outlineLevel="1">
      <c r="B65140" s="453"/>
      <c r="C65140" s="314"/>
      <c r="D65140" s="315"/>
      <c r="E65140" s="316"/>
      <c r="F65140" s="316"/>
      <c r="G65140" s="668"/>
      <c r="H65140" s="454"/>
      <c r="I65140" s="454"/>
      <c r="J65140" s="969"/>
      <c r="K65140" s="969"/>
      <c r="L65140" s="454"/>
    </row>
    <row r="65141" spans="2:12" outlineLevel="1">
      <c r="B65141" s="453"/>
      <c r="C65141" s="314"/>
      <c r="D65141" s="315"/>
      <c r="E65141" s="316"/>
      <c r="F65141" s="316"/>
      <c r="G65141" s="668"/>
      <c r="H65141" s="454"/>
      <c r="I65141" s="454"/>
      <c r="J65141" s="969"/>
      <c r="K65141" s="969"/>
      <c r="L65141" s="454"/>
    </row>
    <row r="65142" spans="2:12" outlineLevel="1">
      <c r="B65142" s="453"/>
      <c r="C65142" s="314"/>
      <c r="D65142" s="315"/>
      <c r="E65142" s="316"/>
      <c r="F65142" s="316"/>
      <c r="G65142" s="668"/>
      <c r="H65142" s="454"/>
      <c r="I65142" s="454"/>
      <c r="J65142" s="969"/>
      <c r="K65142" s="969"/>
      <c r="L65142" s="454"/>
    </row>
    <row r="65143" spans="2:12" outlineLevel="1">
      <c r="B65143" s="453"/>
      <c r="C65143" s="314"/>
      <c r="D65143" s="315"/>
      <c r="E65143" s="316"/>
      <c r="F65143" s="316"/>
      <c r="G65143" s="668"/>
      <c r="H65143" s="454"/>
      <c r="I65143" s="454"/>
      <c r="J65143" s="969"/>
      <c r="K65143" s="969"/>
      <c r="L65143" s="454"/>
    </row>
    <row r="65144" spans="2:12" outlineLevel="1">
      <c r="B65144" s="453"/>
      <c r="C65144" s="314"/>
      <c r="D65144" s="315"/>
      <c r="E65144" s="316"/>
      <c r="F65144" s="316"/>
      <c r="G65144" s="668"/>
      <c r="H65144" s="454"/>
      <c r="I65144" s="454"/>
      <c r="J65144" s="969"/>
      <c r="K65144" s="969"/>
      <c r="L65144" s="454"/>
    </row>
    <row r="65145" spans="2:12" outlineLevel="1">
      <c r="B65145" s="453"/>
      <c r="C65145" s="314"/>
      <c r="D65145" s="315"/>
      <c r="E65145" s="316"/>
      <c r="F65145" s="316"/>
      <c r="G65145" s="668"/>
      <c r="H65145" s="454"/>
      <c r="I65145" s="454"/>
      <c r="J65145" s="969"/>
      <c r="K65145" s="969"/>
      <c r="L65145" s="454"/>
    </row>
    <row r="65146" spans="2:12" outlineLevel="1">
      <c r="B65146" s="453"/>
      <c r="C65146" s="314"/>
      <c r="D65146" s="315"/>
      <c r="E65146" s="316"/>
      <c r="F65146" s="316"/>
      <c r="G65146" s="668"/>
      <c r="H65146" s="454"/>
      <c r="I65146" s="454"/>
      <c r="J65146" s="969"/>
      <c r="K65146" s="969"/>
      <c r="L65146" s="454"/>
    </row>
    <row r="65147" spans="2:12" outlineLevel="1">
      <c r="B65147" s="453"/>
      <c r="C65147" s="314"/>
      <c r="D65147" s="315"/>
      <c r="E65147" s="316"/>
      <c r="F65147" s="316"/>
      <c r="G65147" s="668"/>
      <c r="H65147" s="454"/>
      <c r="I65147" s="454"/>
      <c r="J65147" s="969"/>
      <c r="K65147" s="969"/>
      <c r="L65147" s="454"/>
    </row>
    <row r="65148" spans="2:12" outlineLevel="1">
      <c r="B65148" s="453"/>
      <c r="C65148" s="314"/>
      <c r="D65148" s="315"/>
      <c r="E65148" s="316"/>
      <c r="F65148" s="316"/>
      <c r="G65148" s="668"/>
      <c r="H65148" s="454"/>
      <c r="I65148" s="454"/>
      <c r="J65148" s="969"/>
      <c r="K65148" s="969"/>
      <c r="L65148" s="454"/>
    </row>
    <row r="65149" spans="2:12" outlineLevel="1">
      <c r="B65149" s="453"/>
      <c r="C65149" s="314"/>
      <c r="D65149" s="315"/>
      <c r="E65149" s="316"/>
      <c r="F65149" s="316"/>
      <c r="G65149" s="668"/>
      <c r="H65149" s="454"/>
      <c r="I65149" s="454"/>
      <c r="J65149" s="969"/>
      <c r="K65149" s="969"/>
      <c r="L65149" s="454"/>
    </row>
    <row r="65150" spans="2:12" outlineLevel="1">
      <c r="B65150" s="453"/>
      <c r="C65150" s="314"/>
      <c r="D65150" s="315"/>
      <c r="E65150" s="316"/>
      <c r="F65150" s="316"/>
      <c r="G65150" s="668"/>
      <c r="H65150" s="454"/>
      <c r="I65150" s="454"/>
      <c r="J65150" s="969"/>
      <c r="K65150" s="969"/>
      <c r="L65150" s="454"/>
    </row>
    <row r="65151" spans="2:12" outlineLevel="1">
      <c r="B65151" s="453"/>
      <c r="C65151" s="314"/>
      <c r="D65151" s="315"/>
      <c r="E65151" s="316"/>
      <c r="F65151" s="316"/>
      <c r="G65151" s="668"/>
      <c r="H65151" s="454"/>
      <c r="I65151" s="454"/>
      <c r="J65151" s="969"/>
      <c r="K65151" s="969"/>
      <c r="L65151" s="454"/>
    </row>
    <row r="65152" spans="2:12" outlineLevel="1">
      <c r="B65152" s="453"/>
      <c r="C65152" s="314"/>
      <c r="D65152" s="315"/>
      <c r="E65152" s="316"/>
      <c r="F65152" s="316"/>
      <c r="G65152" s="668"/>
      <c r="H65152" s="454"/>
      <c r="I65152" s="454"/>
      <c r="J65152" s="969"/>
      <c r="K65152" s="969"/>
      <c r="L65152" s="454"/>
    </row>
    <row r="65153" spans="2:12" outlineLevel="1">
      <c r="B65153" s="453"/>
      <c r="C65153" s="314"/>
      <c r="D65153" s="315"/>
      <c r="E65153" s="316"/>
      <c r="F65153" s="316"/>
      <c r="G65153" s="668"/>
      <c r="H65153" s="454"/>
      <c r="I65153" s="454"/>
      <c r="J65153" s="969"/>
      <c r="K65153" s="969"/>
      <c r="L65153" s="454"/>
    </row>
    <row r="65154" spans="2:12" outlineLevel="1">
      <c r="B65154" s="453"/>
      <c r="C65154" s="314"/>
      <c r="D65154" s="315"/>
      <c r="E65154" s="316"/>
      <c r="F65154" s="316"/>
      <c r="G65154" s="668"/>
      <c r="H65154" s="454"/>
      <c r="I65154" s="454"/>
      <c r="J65154" s="969"/>
      <c r="K65154" s="969"/>
      <c r="L65154" s="454"/>
    </row>
    <row r="65155" spans="2:12" outlineLevel="1">
      <c r="B65155" s="453"/>
      <c r="C65155" s="314"/>
      <c r="D65155" s="315"/>
      <c r="E65155" s="316"/>
      <c r="F65155" s="316"/>
      <c r="G65155" s="668"/>
      <c r="H65155" s="454"/>
      <c r="I65155" s="454"/>
      <c r="J65155" s="969"/>
      <c r="K65155" s="969"/>
      <c r="L65155" s="454"/>
    </row>
    <row r="65156" spans="2:12" outlineLevel="1">
      <c r="B65156" s="453"/>
      <c r="C65156" s="314"/>
      <c r="D65156" s="315"/>
      <c r="E65156" s="316"/>
      <c r="F65156" s="316"/>
      <c r="G65156" s="668"/>
      <c r="H65156" s="454"/>
      <c r="I65156" s="454"/>
      <c r="J65156" s="969"/>
      <c r="K65156" s="969"/>
      <c r="L65156" s="454"/>
    </row>
    <row r="65157" spans="2:12" outlineLevel="1">
      <c r="B65157" s="453"/>
      <c r="C65157" s="314"/>
      <c r="D65157" s="315"/>
      <c r="E65157" s="316"/>
      <c r="F65157" s="316"/>
      <c r="G65157" s="668"/>
      <c r="H65157" s="454"/>
      <c r="I65157" s="454"/>
      <c r="J65157" s="969"/>
      <c r="K65157" s="969"/>
      <c r="L65157" s="454"/>
    </row>
    <row r="65158" spans="2:12" outlineLevel="1">
      <c r="B65158" s="453"/>
      <c r="C65158" s="314"/>
      <c r="D65158" s="315"/>
      <c r="E65158" s="316"/>
      <c r="F65158" s="316"/>
      <c r="G65158" s="668"/>
      <c r="H65158" s="454"/>
      <c r="I65158" s="454"/>
      <c r="J65158" s="969"/>
      <c r="K65158" s="969"/>
      <c r="L65158" s="454"/>
    </row>
    <row r="65159" spans="2:12" outlineLevel="1">
      <c r="B65159" s="453"/>
      <c r="C65159" s="314"/>
      <c r="D65159" s="315"/>
      <c r="E65159" s="316"/>
      <c r="F65159" s="316"/>
      <c r="G65159" s="668"/>
      <c r="H65159" s="454"/>
      <c r="I65159" s="454"/>
      <c r="J65159" s="969"/>
      <c r="K65159" s="969"/>
      <c r="L65159" s="454"/>
    </row>
    <row r="65160" spans="2:12" outlineLevel="1">
      <c r="B65160" s="453"/>
      <c r="C65160" s="314"/>
      <c r="D65160" s="315"/>
      <c r="E65160" s="316"/>
      <c r="F65160" s="316"/>
      <c r="G65160" s="668"/>
      <c r="H65160" s="454"/>
      <c r="I65160" s="454"/>
      <c r="J65160" s="969"/>
      <c r="K65160" s="969"/>
      <c r="L65160" s="454"/>
    </row>
    <row r="65161" spans="2:12" outlineLevel="1">
      <c r="B65161" s="453"/>
      <c r="C65161" s="314"/>
      <c r="D65161" s="315"/>
      <c r="E65161" s="316"/>
      <c r="F65161" s="316"/>
      <c r="G65161" s="668"/>
      <c r="H65161" s="454"/>
      <c r="I65161" s="454"/>
      <c r="J65161" s="969"/>
      <c r="K65161" s="969"/>
      <c r="L65161" s="454"/>
    </row>
    <row r="65162" spans="2:12" outlineLevel="1">
      <c r="B65162" s="453"/>
      <c r="C65162" s="314"/>
      <c r="D65162" s="315"/>
      <c r="E65162" s="316"/>
      <c r="F65162" s="316"/>
      <c r="G65162" s="668"/>
      <c r="H65162" s="454"/>
      <c r="I65162" s="454"/>
      <c r="J65162" s="969"/>
      <c r="K65162" s="969"/>
      <c r="L65162" s="454"/>
    </row>
    <row r="65163" spans="2:12" outlineLevel="1">
      <c r="B65163" s="453"/>
      <c r="C65163" s="314"/>
      <c r="D65163" s="315"/>
      <c r="E65163" s="316"/>
      <c r="F65163" s="316"/>
      <c r="G65163" s="668"/>
      <c r="H65163" s="454"/>
      <c r="I65163" s="454"/>
      <c r="J65163" s="969"/>
      <c r="K65163" s="969"/>
      <c r="L65163" s="454"/>
    </row>
    <row r="65164" spans="2:12" outlineLevel="1">
      <c r="B65164" s="453"/>
      <c r="C65164" s="314"/>
      <c r="D65164" s="315"/>
      <c r="E65164" s="316"/>
      <c r="F65164" s="316"/>
      <c r="G65164" s="668"/>
      <c r="H65164" s="454"/>
      <c r="I65164" s="454"/>
      <c r="J65164" s="969"/>
      <c r="K65164" s="969"/>
      <c r="L65164" s="454"/>
    </row>
    <row r="65165" spans="2:12" outlineLevel="1">
      <c r="B65165" s="453"/>
      <c r="C65165" s="314"/>
      <c r="D65165" s="315"/>
      <c r="E65165" s="316"/>
      <c r="F65165" s="316"/>
      <c r="G65165" s="668"/>
      <c r="H65165" s="454"/>
      <c r="I65165" s="454"/>
      <c r="J65165" s="969"/>
      <c r="K65165" s="969"/>
      <c r="L65165" s="454"/>
    </row>
    <row r="65166" spans="2:12" outlineLevel="1">
      <c r="B65166" s="453"/>
      <c r="C65166" s="314"/>
      <c r="D65166" s="315"/>
      <c r="E65166" s="316"/>
      <c r="F65166" s="316"/>
      <c r="G65166" s="668"/>
      <c r="H65166" s="454"/>
      <c r="I65166" s="454"/>
      <c r="J65166" s="969"/>
      <c r="K65166" s="969"/>
      <c r="L65166" s="454"/>
    </row>
    <row r="65167" spans="2:12" outlineLevel="1">
      <c r="B65167" s="453"/>
      <c r="C65167" s="314"/>
      <c r="D65167" s="315"/>
      <c r="E65167" s="316"/>
      <c r="F65167" s="316"/>
      <c r="G65167" s="668"/>
      <c r="H65167" s="454"/>
      <c r="I65167" s="454"/>
      <c r="J65167" s="969"/>
      <c r="K65167" s="969"/>
      <c r="L65167" s="454"/>
    </row>
    <row r="65168" spans="2:12" outlineLevel="1">
      <c r="B65168" s="453"/>
      <c r="C65168" s="314"/>
      <c r="D65168" s="315"/>
      <c r="E65168" s="316"/>
      <c r="F65168" s="316"/>
      <c r="G65168" s="668"/>
      <c r="H65168" s="454"/>
      <c r="I65168" s="454"/>
      <c r="J65168" s="969"/>
      <c r="K65168" s="969"/>
      <c r="L65168" s="454"/>
    </row>
    <row r="65169" spans="2:12" outlineLevel="1">
      <c r="B65169" s="453"/>
      <c r="C65169" s="314"/>
      <c r="D65169" s="315"/>
      <c r="E65169" s="316"/>
      <c r="F65169" s="316"/>
      <c r="G65169" s="668"/>
      <c r="H65169" s="454"/>
      <c r="I65169" s="454"/>
      <c r="J65169" s="969"/>
      <c r="K65169" s="969"/>
      <c r="L65169" s="454"/>
    </row>
    <row r="65170" spans="2:12" outlineLevel="1">
      <c r="B65170" s="453"/>
      <c r="C65170" s="314"/>
      <c r="D65170" s="315"/>
      <c r="E65170" s="316"/>
      <c r="F65170" s="316"/>
      <c r="G65170" s="668"/>
      <c r="H65170" s="454"/>
      <c r="I65170" s="454"/>
      <c r="J65170" s="969"/>
      <c r="K65170" s="969"/>
      <c r="L65170" s="454"/>
    </row>
    <row r="65171" spans="2:12" outlineLevel="1">
      <c r="B65171" s="453"/>
      <c r="C65171" s="314"/>
      <c r="D65171" s="315"/>
      <c r="E65171" s="316"/>
      <c r="F65171" s="316"/>
      <c r="G65171" s="668"/>
      <c r="H65171" s="454"/>
      <c r="I65171" s="454"/>
      <c r="J65171" s="969"/>
      <c r="K65171" s="969"/>
      <c r="L65171" s="454"/>
    </row>
    <row r="65172" spans="2:12" outlineLevel="1">
      <c r="B65172" s="453"/>
      <c r="C65172" s="314"/>
      <c r="D65172" s="315"/>
      <c r="E65172" s="316"/>
      <c r="F65172" s="316"/>
      <c r="G65172" s="668"/>
      <c r="H65172" s="454"/>
      <c r="I65172" s="454"/>
      <c r="J65172" s="969"/>
      <c r="K65172" s="969"/>
      <c r="L65172" s="454"/>
    </row>
    <row r="65173" spans="2:12" outlineLevel="1">
      <c r="B65173" s="453"/>
      <c r="C65173" s="314"/>
      <c r="D65173" s="315"/>
      <c r="E65173" s="316"/>
      <c r="F65173" s="316"/>
      <c r="G65173" s="668"/>
      <c r="H65173" s="454"/>
      <c r="I65173" s="454"/>
      <c r="J65173" s="969"/>
      <c r="K65173" s="969"/>
      <c r="L65173" s="454"/>
    </row>
    <row r="65174" spans="2:12" outlineLevel="1">
      <c r="B65174" s="453"/>
      <c r="C65174" s="314"/>
      <c r="D65174" s="315"/>
      <c r="E65174" s="316"/>
      <c r="F65174" s="316"/>
      <c r="G65174" s="668"/>
      <c r="H65174" s="454"/>
      <c r="I65174" s="454"/>
      <c r="J65174" s="969"/>
      <c r="K65174" s="969"/>
      <c r="L65174" s="454"/>
    </row>
    <row r="65175" spans="2:12" outlineLevel="1">
      <c r="B65175" s="453"/>
      <c r="C65175" s="314"/>
      <c r="D65175" s="315"/>
      <c r="E65175" s="316"/>
      <c r="F65175" s="316"/>
      <c r="G65175" s="668"/>
      <c r="H65175" s="454"/>
      <c r="I65175" s="454"/>
      <c r="J65175" s="969"/>
      <c r="K65175" s="969"/>
      <c r="L65175" s="454"/>
    </row>
    <row r="65176" spans="2:12" outlineLevel="1">
      <c r="B65176" s="453"/>
      <c r="C65176" s="314"/>
      <c r="D65176" s="315"/>
      <c r="E65176" s="316"/>
      <c r="F65176" s="316"/>
      <c r="G65176" s="668"/>
      <c r="H65176" s="454"/>
      <c r="I65176" s="454"/>
      <c r="J65176" s="969"/>
      <c r="K65176" s="969"/>
      <c r="L65176" s="454"/>
    </row>
    <row r="65177" spans="2:12" outlineLevel="1">
      <c r="B65177" s="453"/>
      <c r="C65177" s="314"/>
      <c r="D65177" s="315"/>
      <c r="E65177" s="316"/>
      <c r="F65177" s="316"/>
      <c r="G65177" s="668"/>
      <c r="H65177" s="454"/>
      <c r="I65177" s="454"/>
      <c r="J65177" s="969"/>
      <c r="K65177" s="969"/>
      <c r="L65177" s="454"/>
    </row>
    <row r="65178" spans="2:12" outlineLevel="1">
      <c r="B65178" s="453"/>
      <c r="C65178" s="314"/>
      <c r="D65178" s="315"/>
      <c r="E65178" s="316"/>
      <c r="F65178" s="316"/>
      <c r="G65178" s="668"/>
      <c r="H65178" s="454"/>
      <c r="I65178" s="454"/>
      <c r="J65178" s="969"/>
      <c r="K65178" s="969"/>
      <c r="L65178" s="454"/>
    </row>
    <row r="65179" spans="2:12" outlineLevel="1">
      <c r="B65179" s="453"/>
      <c r="C65179" s="314"/>
      <c r="D65179" s="315"/>
      <c r="E65179" s="316"/>
      <c r="F65179" s="316"/>
      <c r="G65179" s="668"/>
      <c r="H65179" s="454"/>
      <c r="I65179" s="454"/>
      <c r="J65179" s="969"/>
      <c r="K65179" s="969"/>
      <c r="L65179" s="454"/>
    </row>
    <row r="65180" spans="2:12" outlineLevel="1">
      <c r="B65180" s="453"/>
      <c r="C65180" s="314"/>
      <c r="D65180" s="315"/>
      <c r="E65180" s="316"/>
      <c r="F65180" s="316"/>
      <c r="G65180" s="668"/>
      <c r="H65180" s="454"/>
      <c r="I65180" s="454"/>
      <c r="J65180" s="969"/>
      <c r="K65180" s="969"/>
      <c r="L65180" s="454"/>
    </row>
    <row r="65181" spans="2:12" outlineLevel="1">
      <c r="B65181" s="453"/>
      <c r="C65181" s="314"/>
      <c r="D65181" s="315"/>
      <c r="E65181" s="316"/>
      <c r="F65181" s="316"/>
      <c r="G65181" s="668"/>
      <c r="H65181" s="454"/>
      <c r="I65181" s="454"/>
      <c r="J65181" s="969"/>
      <c r="K65181" s="969"/>
      <c r="L65181" s="454"/>
    </row>
    <row r="65182" spans="2:12" outlineLevel="1">
      <c r="B65182" s="453"/>
      <c r="C65182" s="314"/>
      <c r="D65182" s="315"/>
      <c r="E65182" s="316"/>
      <c r="F65182" s="316"/>
      <c r="G65182" s="668"/>
      <c r="H65182" s="454"/>
      <c r="I65182" s="454"/>
      <c r="J65182" s="969"/>
      <c r="K65182" s="969"/>
      <c r="L65182" s="454"/>
    </row>
    <row r="65183" spans="2:12" outlineLevel="1">
      <c r="B65183" s="453"/>
      <c r="C65183" s="314"/>
      <c r="D65183" s="315"/>
      <c r="E65183" s="316"/>
      <c r="F65183" s="316"/>
      <c r="G65183" s="668"/>
      <c r="H65183" s="454"/>
      <c r="I65183" s="454"/>
      <c r="J65183" s="969"/>
      <c r="K65183" s="969"/>
      <c r="L65183" s="454"/>
    </row>
    <row r="65184" spans="2:12" outlineLevel="1">
      <c r="B65184" s="453"/>
      <c r="C65184" s="314"/>
      <c r="D65184" s="315"/>
      <c r="E65184" s="316"/>
      <c r="F65184" s="316"/>
      <c r="G65184" s="668"/>
      <c r="H65184" s="454"/>
      <c r="I65184" s="454"/>
      <c r="J65184" s="969"/>
      <c r="K65184" s="969"/>
      <c r="L65184" s="454"/>
    </row>
    <row r="65185" spans="2:12" outlineLevel="1">
      <c r="B65185" s="453"/>
      <c r="C65185" s="314"/>
      <c r="D65185" s="315"/>
      <c r="E65185" s="316"/>
      <c r="F65185" s="316"/>
      <c r="G65185" s="668"/>
      <c r="H65185" s="454"/>
      <c r="I65185" s="454"/>
      <c r="J65185" s="969"/>
      <c r="K65185" s="969"/>
      <c r="L65185" s="454"/>
    </row>
    <row r="65186" spans="2:12" outlineLevel="1">
      <c r="B65186" s="453"/>
      <c r="C65186" s="314"/>
      <c r="D65186" s="315"/>
      <c r="E65186" s="316"/>
      <c r="F65186" s="316"/>
      <c r="G65186" s="668"/>
      <c r="H65186" s="454"/>
      <c r="I65186" s="454"/>
      <c r="J65186" s="969"/>
      <c r="K65186" s="969"/>
      <c r="L65186" s="454"/>
    </row>
    <row r="65187" spans="2:12" outlineLevel="1">
      <c r="B65187" s="453"/>
      <c r="C65187" s="314"/>
      <c r="D65187" s="315"/>
      <c r="E65187" s="316"/>
      <c r="F65187" s="316"/>
      <c r="G65187" s="668"/>
      <c r="H65187" s="454"/>
      <c r="I65187" s="454"/>
      <c r="J65187" s="969"/>
      <c r="K65187" s="969"/>
      <c r="L65187" s="454"/>
    </row>
    <row r="65188" spans="2:12" outlineLevel="1">
      <c r="B65188" s="453"/>
      <c r="C65188" s="314"/>
      <c r="D65188" s="315"/>
      <c r="E65188" s="316"/>
      <c r="F65188" s="316"/>
      <c r="G65188" s="668"/>
      <c r="H65188" s="454"/>
      <c r="I65188" s="454"/>
      <c r="J65188" s="969"/>
      <c r="K65188" s="969"/>
      <c r="L65188" s="454"/>
    </row>
    <row r="65189" spans="2:12" outlineLevel="1">
      <c r="B65189" s="453"/>
      <c r="C65189" s="314"/>
      <c r="D65189" s="315"/>
      <c r="E65189" s="316"/>
      <c r="F65189" s="316"/>
      <c r="G65189" s="668"/>
      <c r="H65189" s="454"/>
      <c r="I65189" s="454"/>
      <c r="J65189" s="969"/>
      <c r="K65189" s="969"/>
      <c r="L65189" s="454"/>
    </row>
    <row r="65190" spans="2:12" outlineLevel="1">
      <c r="B65190" s="453"/>
      <c r="C65190" s="314"/>
      <c r="D65190" s="315"/>
      <c r="E65190" s="316"/>
      <c r="F65190" s="316"/>
      <c r="G65190" s="668"/>
      <c r="H65190" s="454"/>
      <c r="I65190" s="454"/>
      <c r="J65190" s="969"/>
      <c r="K65190" s="969"/>
      <c r="L65190" s="454"/>
    </row>
    <row r="65191" spans="2:12" outlineLevel="1">
      <c r="B65191" s="453"/>
      <c r="C65191" s="314"/>
      <c r="D65191" s="315"/>
      <c r="E65191" s="316"/>
      <c r="F65191" s="316"/>
      <c r="G65191" s="668"/>
      <c r="H65191" s="454"/>
      <c r="I65191" s="454"/>
      <c r="J65191" s="969"/>
      <c r="K65191" s="969"/>
      <c r="L65191" s="454"/>
    </row>
    <row r="65192" spans="2:12" outlineLevel="1">
      <c r="B65192" s="453"/>
      <c r="C65192" s="314"/>
      <c r="D65192" s="315"/>
      <c r="E65192" s="316"/>
      <c r="F65192" s="316"/>
      <c r="G65192" s="668"/>
      <c r="H65192" s="454"/>
      <c r="I65192" s="454"/>
      <c r="J65192" s="969"/>
      <c r="K65192" s="969"/>
      <c r="L65192" s="454"/>
    </row>
    <row r="65193" spans="2:12" outlineLevel="1">
      <c r="B65193" s="453"/>
      <c r="C65193" s="314"/>
      <c r="D65193" s="315"/>
      <c r="E65193" s="316"/>
      <c r="F65193" s="316"/>
      <c r="G65193" s="668"/>
      <c r="H65193" s="454"/>
      <c r="I65193" s="454"/>
      <c r="J65193" s="969"/>
      <c r="K65193" s="969"/>
      <c r="L65193" s="454"/>
    </row>
    <row r="65194" spans="2:12" outlineLevel="1">
      <c r="B65194" s="453"/>
      <c r="C65194" s="314"/>
      <c r="D65194" s="315"/>
      <c r="E65194" s="316"/>
      <c r="F65194" s="316"/>
      <c r="G65194" s="668"/>
      <c r="H65194" s="454"/>
      <c r="I65194" s="454"/>
      <c r="J65194" s="969"/>
      <c r="K65194" s="969"/>
      <c r="L65194" s="454"/>
    </row>
    <row r="65195" spans="2:12" outlineLevel="1">
      <c r="B65195" s="453"/>
      <c r="C65195" s="314"/>
      <c r="D65195" s="315"/>
      <c r="E65195" s="316"/>
      <c r="F65195" s="316"/>
      <c r="G65195" s="668"/>
      <c r="H65195" s="454"/>
      <c r="I65195" s="454"/>
      <c r="J65195" s="969"/>
      <c r="K65195" s="969"/>
      <c r="L65195" s="454"/>
    </row>
    <row r="65196" spans="2:12" outlineLevel="1">
      <c r="B65196" s="453"/>
      <c r="C65196" s="314"/>
      <c r="D65196" s="315"/>
      <c r="E65196" s="316"/>
      <c r="F65196" s="316"/>
      <c r="G65196" s="668"/>
      <c r="H65196" s="454"/>
      <c r="I65196" s="454"/>
      <c r="J65196" s="969"/>
      <c r="K65196" s="969"/>
      <c r="L65196" s="454"/>
    </row>
    <row r="65197" spans="2:12" outlineLevel="1">
      <c r="B65197" s="453"/>
      <c r="C65197" s="314"/>
      <c r="D65197" s="315"/>
      <c r="E65197" s="316"/>
      <c r="F65197" s="316"/>
      <c r="G65197" s="668"/>
      <c r="H65197" s="454"/>
      <c r="I65197" s="454"/>
      <c r="J65197" s="969"/>
      <c r="K65197" s="969"/>
      <c r="L65197" s="454"/>
    </row>
    <row r="65198" spans="2:12" outlineLevel="1">
      <c r="B65198" s="453"/>
      <c r="C65198" s="314"/>
      <c r="D65198" s="315"/>
      <c r="E65198" s="316"/>
      <c r="F65198" s="316"/>
      <c r="G65198" s="668"/>
      <c r="H65198" s="454"/>
      <c r="I65198" s="454"/>
      <c r="J65198" s="969"/>
      <c r="K65198" s="969"/>
      <c r="L65198" s="454"/>
    </row>
    <row r="65199" spans="2:12" outlineLevel="1">
      <c r="B65199" s="453"/>
      <c r="C65199" s="314"/>
      <c r="D65199" s="315"/>
      <c r="E65199" s="316"/>
      <c r="F65199" s="316"/>
      <c r="G65199" s="668"/>
      <c r="H65199" s="454"/>
      <c r="I65199" s="454"/>
      <c r="J65199" s="969"/>
      <c r="K65199" s="969"/>
      <c r="L65199" s="454"/>
    </row>
    <row r="65200" spans="2:12" outlineLevel="1">
      <c r="B65200" s="453"/>
      <c r="C65200" s="314"/>
      <c r="D65200" s="315"/>
      <c r="E65200" s="316"/>
      <c r="F65200" s="316"/>
      <c r="G65200" s="668"/>
      <c r="H65200" s="454"/>
      <c r="I65200" s="454"/>
      <c r="J65200" s="969"/>
      <c r="K65200" s="969"/>
      <c r="L65200" s="454"/>
    </row>
    <row r="65201" spans="2:12" outlineLevel="1">
      <c r="B65201" s="453"/>
      <c r="C65201" s="314"/>
      <c r="D65201" s="315"/>
      <c r="E65201" s="316"/>
      <c r="F65201" s="316"/>
      <c r="G65201" s="668"/>
      <c r="H65201" s="454"/>
      <c r="I65201" s="454"/>
      <c r="J65201" s="969"/>
      <c r="K65201" s="969"/>
      <c r="L65201" s="454"/>
    </row>
    <row r="65202" spans="2:12" outlineLevel="1">
      <c r="B65202" s="453"/>
      <c r="C65202" s="314"/>
      <c r="D65202" s="315"/>
      <c r="E65202" s="316"/>
      <c r="F65202" s="316"/>
      <c r="G65202" s="668"/>
      <c r="H65202" s="454"/>
      <c r="I65202" s="454"/>
      <c r="J65202" s="969"/>
      <c r="K65202" s="969"/>
      <c r="L65202" s="454"/>
    </row>
    <row r="65203" spans="2:12" outlineLevel="1">
      <c r="B65203" s="453"/>
      <c r="C65203" s="314"/>
      <c r="D65203" s="315"/>
      <c r="E65203" s="316"/>
      <c r="F65203" s="316"/>
      <c r="G65203" s="668"/>
      <c r="H65203" s="454"/>
      <c r="I65203" s="454"/>
      <c r="J65203" s="969"/>
      <c r="K65203" s="969"/>
      <c r="L65203" s="454"/>
    </row>
    <row r="65204" spans="2:12" outlineLevel="1">
      <c r="B65204" s="453"/>
      <c r="C65204" s="314"/>
      <c r="D65204" s="315"/>
      <c r="E65204" s="316"/>
      <c r="F65204" s="316"/>
      <c r="G65204" s="668"/>
      <c r="H65204" s="454"/>
      <c r="I65204" s="454"/>
      <c r="J65204" s="969"/>
      <c r="K65204" s="969"/>
      <c r="L65204" s="454"/>
    </row>
    <row r="65205" spans="2:12" outlineLevel="1">
      <c r="B65205" s="453"/>
      <c r="C65205" s="314"/>
      <c r="D65205" s="315"/>
      <c r="E65205" s="316"/>
      <c r="F65205" s="316"/>
      <c r="G65205" s="668"/>
      <c r="H65205" s="454"/>
      <c r="I65205" s="454"/>
      <c r="J65205" s="969"/>
      <c r="K65205" s="969"/>
      <c r="L65205" s="454"/>
    </row>
    <row r="65206" spans="2:12" outlineLevel="1">
      <c r="B65206" s="453"/>
      <c r="C65206" s="314"/>
      <c r="D65206" s="315"/>
      <c r="E65206" s="316"/>
      <c r="F65206" s="316"/>
      <c r="G65206" s="668"/>
      <c r="H65206" s="454"/>
      <c r="I65206" s="454"/>
      <c r="J65206" s="969"/>
      <c r="K65206" s="969"/>
      <c r="L65206" s="454"/>
    </row>
    <row r="65207" spans="2:12" outlineLevel="1">
      <c r="B65207" s="453"/>
      <c r="C65207" s="314"/>
      <c r="D65207" s="315"/>
      <c r="E65207" s="316"/>
      <c r="F65207" s="316"/>
      <c r="G65207" s="668"/>
      <c r="H65207" s="454"/>
      <c r="I65207" s="454"/>
      <c r="J65207" s="969"/>
      <c r="K65207" s="969"/>
      <c r="L65207" s="454"/>
    </row>
    <row r="65208" spans="2:12" outlineLevel="1">
      <c r="B65208" s="453"/>
      <c r="C65208" s="314"/>
      <c r="D65208" s="315"/>
      <c r="E65208" s="316"/>
      <c r="F65208" s="316"/>
      <c r="G65208" s="668"/>
      <c r="H65208" s="454"/>
      <c r="I65208" s="454"/>
      <c r="J65208" s="969"/>
      <c r="K65208" s="969"/>
      <c r="L65208" s="454"/>
    </row>
    <row r="65209" spans="2:12" outlineLevel="1">
      <c r="B65209" s="453"/>
      <c r="C65209" s="314"/>
      <c r="D65209" s="315"/>
      <c r="E65209" s="316"/>
      <c r="F65209" s="316"/>
      <c r="G65209" s="668"/>
      <c r="H65209" s="454"/>
      <c r="I65209" s="454"/>
      <c r="J65209" s="969"/>
      <c r="K65209" s="969"/>
      <c r="L65209" s="454"/>
    </row>
    <row r="65210" spans="2:12" outlineLevel="1">
      <c r="B65210" s="453"/>
      <c r="C65210" s="314"/>
      <c r="D65210" s="315"/>
      <c r="E65210" s="316"/>
      <c r="F65210" s="316"/>
      <c r="G65210" s="668"/>
      <c r="H65210" s="454"/>
      <c r="I65210" s="454"/>
      <c r="J65210" s="969"/>
      <c r="K65210" s="969"/>
      <c r="L65210" s="454"/>
    </row>
    <row r="65211" spans="2:12" outlineLevel="1">
      <c r="B65211" s="453"/>
      <c r="C65211" s="314"/>
      <c r="D65211" s="315"/>
      <c r="E65211" s="316"/>
      <c r="F65211" s="316"/>
      <c r="G65211" s="668"/>
      <c r="H65211" s="454"/>
      <c r="I65211" s="454"/>
      <c r="J65211" s="969"/>
      <c r="K65211" s="969"/>
      <c r="L65211" s="454"/>
    </row>
    <row r="65212" spans="2:12" outlineLevel="1">
      <c r="B65212" s="453"/>
      <c r="C65212" s="314"/>
      <c r="D65212" s="315"/>
      <c r="E65212" s="316"/>
      <c r="F65212" s="316"/>
      <c r="G65212" s="668"/>
      <c r="H65212" s="454"/>
      <c r="I65212" s="454"/>
      <c r="J65212" s="969"/>
      <c r="K65212" s="969"/>
      <c r="L65212" s="454"/>
    </row>
    <row r="65213" spans="2:12" outlineLevel="1">
      <c r="B65213" s="453"/>
      <c r="C65213" s="314"/>
      <c r="D65213" s="315"/>
      <c r="E65213" s="316"/>
      <c r="F65213" s="316"/>
      <c r="G65213" s="668"/>
      <c r="H65213" s="454"/>
      <c r="I65213" s="454"/>
      <c r="J65213" s="969"/>
      <c r="K65213" s="969"/>
      <c r="L65213" s="454"/>
    </row>
    <row r="65214" spans="2:12" outlineLevel="1">
      <c r="B65214" s="453"/>
      <c r="C65214" s="314"/>
      <c r="D65214" s="315"/>
      <c r="E65214" s="316"/>
      <c r="F65214" s="316"/>
      <c r="G65214" s="668"/>
      <c r="H65214" s="454"/>
      <c r="I65214" s="454"/>
      <c r="J65214" s="969"/>
      <c r="K65214" s="969"/>
      <c r="L65214" s="454"/>
    </row>
    <row r="65215" spans="2:12" outlineLevel="1">
      <c r="B65215" s="453"/>
      <c r="C65215" s="314"/>
      <c r="D65215" s="315"/>
      <c r="E65215" s="316"/>
      <c r="F65215" s="316"/>
      <c r="G65215" s="668"/>
      <c r="H65215" s="454"/>
      <c r="I65215" s="454"/>
      <c r="J65215" s="969"/>
      <c r="K65215" s="969"/>
      <c r="L65215" s="454"/>
    </row>
    <row r="65216" spans="2:12" outlineLevel="1">
      <c r="B65216" s="453"/>
      <c r="C65216" s="314"/>
      <c r="D65216" s="315"/>
      <c r="E65216" s="316"/>
      <c r="F65216" s="316"/>
      <c r="G65216" s="668"/>
      <c r="H65216" s="454"/>
      <c r="I65216" s="454"/>
      <c r="J65216" s="969"/>
      <c r="K65216" s="969"/>
      <c r="L65216" s="454"/>
    </row>
    <row r="65217" spans="2:12" outlineLevel="1">
      <c r="B65217" s="453"/>
      <c r="C65217" s="314"/>
      <c r="D65217" s="315"/>
      <c r="E65217" s="316"/>
      <c r="F65217" s="316"/>
      <c r="G65217" s="668"/>
      <c r="H65217" s="454"/>
      <c r="I65217" s="454"/>
      <c r="J65217" s="969"/>
      <c r="K65217" s="969"/>
      <c r="L65217" s="454"/>
    </row>
    <row r="65218" spans="2:12" outlineLevel="1">
      <c r="B65218" s="453"/>
      <c r="C65218" s="314"/>
      <c r="D65218" s="315"/>
      <c r="E65218" s="316"/>
      <c r="F65218" s="316"/>
      <c r="G65218" s="668"/>
      <c r="H65218" s="454"/>
      <c r="I65218" s="454"/>
      <c r="J65218" s="969"/>
      <c r="K65218" s="969"/>
      <c r="L65218" s="454"/>
    </row>
    <row r="65219" spans="2:12" outlineLevel="1">
      <c r="B65219" s="453"/>
      <c r="C65219" s="314"/>
      <c r="D65219" s="315"/>
      <c r="E65219" s="316"/>
      <c r="F65219" s="316"/>
      <c r="G65219" s="668"/>
      <c r="H65219" s="454"/>
      <c r="I65219" s="454"/>
      <c r="J65219" s="969"/>
      <c r="K65219" s="969"/>
      <c r="L65219" s="454"/>
    </row>
    <row r="65220" spans="2:12" outlineLevel="1">
      <c r="B65220" s="453"/>
      <c r="C65220" s="314"/>
      <c r="D65220" s="315"/>
      <c r="E65220" s="316"/>
      <c r="F65220" s="316"/>
      <c r="G65220" s="668"/>
      <c r="H65220" s="454"/>
      <c r="I65220" s="454"/>
      <c r="J65220" s="969"/>
      <c r="K65220" s="969"/>
      <c r="L65220" s="454"/>
    </row>
    <row r="65221" spans="2:12" outlineLevel="1">
      <c r="B65221" s="453"/>
      <c r="C65221" s="314"/>
      <c r="D65221" s="315"/>
      <c r="E65221" s="316"/>
      <c r="F65221" s="316"/>
      <c r="G65221" s="668"/>
      <c r="H65221" s="454"/>
      <c r="I65221" s="454"/>
      <c r="J65221" s="969"/>
      <c r="K65221" s="969"/>
      <c r="L65221" s="454"/>
    </row>
    <row r="65222" spans="2:12" outlineLevel="1">
      <c r="B65222" s="453"/>
      <c r="C65222" s="314"/>
      <c r="D65222" s="315"/>
      <c r="E65222" s="316"/>
      <c r="F65222" s="316"/>
      <c r="G65222" s="668"/>
      <c r="H65222" s="454"/>
      <c r="I65222" s="454"/>
      <c r="J65222" s="969"/>
      <c r="K65222" s="969"/>
      <c r="L65222" s="454"/>
    </row>
    <row r="65223" spans="2:12" outlineLevel="1">
      <c r="B65223" s="453"/>
      <c r="C65223" s="314"/>
      <c r="D65223" s="315"/>
      <c r="E65223" s="316"/>
      <c r="F65223" s="316"/>
      <c r="G65223" s="668"/>
      <c r="H65223" s="454"/>
      <c r="I65223" s="454"/>
      <c r="J65223" s="969"/>
      <c r="K65223" s="969"/>
      <c r="L65223" s="454"/>
    </row>
    <row r="65224" spans="2:12" outlineLevel="1">
      <c r="B65224" s="453"/>
      <c r="C65224" s="314"/>
      <c r="D65224" s="315"/>
      <c r="E65224" s="316"/>
      <c r="F65224" s="316"/>
      <c r="G65224" s="668"/>
      <c r="H65224" s="454"/>
      <c r="I65224" s="454"/>
      <c r="J65224" s="969"/>
      <c r="K65224" s="969"/>
      <c r="L65224" s="454"/>
    </row>
    <row r="65225" spans="2:12" outlineLevel="1">
      <c r="B65225" s="453"/>
      <c r="C65225" s="314"/>
      <c r="D65225" s="315"/>
      <c r="E65225" s="316"/>
      <c r="F65225" s="316"/>
      <c r="G65225" s="668"/>
      <c r="H65225" s="454"/>
      <c r="I65225" s="454"/>
      <c r="J65225" s="969"/>
      <c r="K65225" s="969"/>
      <c r="L65225" s="454"/>
    </row>
    <row r="65226" spans="2:12" outlineLevel="1">
      <c r="B65226" s="453"/>
      <c r="C65226" s="314"/>
      <c r="D65226" s="315"/>
      <c r="E65226" s="316"/>
      <c r="F65226" s="316"/>
      <c r="G65226" s="668"/>
      <c r="H65226" s="454"/>
      <c r="I65226" s="454"/>
      <c r="J65226" s="969"/>
      <c r="K65226" s="969"/>
      <c r="L65226" s="454"/>
    </row>
    <row r="65227" spans="2:12" outlineLevel="1">
      <c r="B65227" s="453"/>
      <c r="C65227" s="314"/>
      <c r="D65227" s="315"/>
      <c r="E65227" s="316"/>
      <c r="F65227" s="316"/>
      <c r="G65227" s="668"/>
      <c r="H65227" s="454"/>
      <c r="I65227" s="454"/>
      <c r="J65227" s="969"/>
      <c r="K65227" s="969"/>
      <c r="L65227" s="454"/>
    </row>
    <row r="65228" spans="2:12" outlineLevel="1">
      <c r="B65228" s="453"/>
      <c r="C65228" s="314"/>
      <c r="D65228" s="315"/>
      <c r="E65228" s="316"/>
      <c r="F65228" s="316"/>
      <c r="G65228" s="668"/>
      <c r="H65228" s="454"/>
      <c r="I65228" s="454"/>
      <c r="J65228" s="969"/>
      <c r="K65228" s="969"/>
      <c r="L65228" s="454"/>
    </row>
    <row r="65229" spans="2:12" outlineLevel="1">
      <c r="B65229" s="453"/>
      <c r="C65229" s="314"/>
      <c r="D65229" s="315"/>
      <c r="E65229" s="316"/>
      <c r="F65229" s="316"/>
      <c r="G65229" s="668"/>
      <c r="H65229" s="454"/>
      <c r="I65229" s="454"/>
      <c r="J65229" s="969"/>
      <c r="K65229" s="969"/>
      <c r="L65229" s="454"/>
    </row>
    <row r="65230" spans="2:12" outlineLevel="1">
      <c r="B65230" s="453"/>
      <c r="C65230" s="314"/>
      <c r="D65230" s="315"/>
      <c r="E65230" s="316"/>
      <c r="F65230" s="316"/>
      <c r="G65230" s="668"/>
      <c r="H65230" s="454"/>
      <c r="I65230" s="454"/>
      <c r="J65230" s="969"/>
      <c r="K65230" s="969"/>
      <c r="L65230" s="454"/>
    </row>
    <row r="65231" spans="2:12" outlineLevel="1">
      <c r="B65231" s="453"/>
      <c r="C65231" s="314"/>
      <c r="D65231" s="315"/>
      <c r="E65231" s="316"/>
      <c r="F65231" s="316"/>
      <c r="G65231" s="668"/>
      <c r="H65231" s="454"/>
      <c r="I65231" s="454"/>
      <c r="J65231" s="969"/>
      <c r="K65231" s="969"/>
      <c r="L65231" s="454"/>
    </row>
    <row r="65232" spans="2:12" outlineLevel="1">
      <c r="B65232" s="453"/>
      <c r="C65232" s="314"/>
      <c r="D65232" s="315"/>
      <c r="E65232" s="316"/>
      <c r="F65232" s="316"/>
      <c r="G65232" s="668"/>
      <c r="H65232" s="454"/>
      <c r="I65232" s="454"/>
      <c r="J65232" s="969"/>
      <c r="K65232" s="969"/>
      <c r="L65232" s="454"/>
    </row>
    <row r="65233" spans="2:12" outlineLevel="1">
      <c r="B65233" s="453"/>
      <c r="C65233" s="314"/>
      <c r="D65233" s="315"/>
      <c r="E65233" s="316"/>
      <c r="F65233" s="316"/>
      <c r="G65233" s="668"/>
      <c r="H65233" s="454"/>
      <c r="I65233" s="454"/>
      <c r="J65233" s="969"/>
      <c r="K65233" s="969"/>
      <c r="L65233" s="454"/>
    </row>
    <row r="65234" spans="2:12" outlineLevel="1">
      <c r="B65234" s="453"/>
      <c r="C65234" s="314"/>
      <c r="D65234" s="315"/>
      <c r="E65234" s="316"/>
      <c r="F65234" s="316"/>
      <c r="G65234" s="668"/>
      <c r="H65234" s="454"/>
      <c r="I65234" s="454"/>
      <c r="J65234" s="969"/>
      <c r="K65234" s="969"/>
      <c r="L65234" s="454"/>
    </row>
    <row r="65235" spans="2:12" outlineLevel="1">
      <c r="B65235" s="453"/>
      <c r="C65235" s="314"/>
      <c r="D65235" s="315"/>
      <c r="E65235" s="316"/>
      <c r="F65235" s="316"/>
      <c r="G65235" s="668"/>
      <c r="H65235" s="454"/>
      <c r="I65235" s="454"/>
      <c r="J65235" s="969"/>
      <c r="K65235" s="969"/>
      <c r="L65235" s="454"/>
    </row>
    <row r="65236" spans="2:12" outlineLevel="1">
      <c r="B65236" s="453"/>
      <c r="C65236" s="314"/>
      <c r="D65236" s="315"/>
      <c r="E65236" s="316"/>
      <c r="F65236" s="316"/>
      <c r="G65236" s="668"/>
      <c r="H65236" s="454"/>
      <c r="I65236" s="454"/>
      <c r="J65236" s="969"/>
      <c r="K65236" s="969"/>
      <c r="L65236" s="454"/>
    </row>
    <row r="65237" spans="2:12" outlineLevel="1">
      <c r="B65237" s="453"/>
      <c r="C65237" s="314"/>
      <c r="D65237" s="315"/>
      <c r="E65237" s="316"/>
      <c r="F65237" s="316"/>
      <c r="G65237" s="668"/>
      <c r="H65237" s="454"/>
      <c r="I65237" s="454"/>
      <c r="J65237" s="969"/>
      <c r="K65237" s="969"/>
      <c r="L65237" s="454"/>
    </row>
    <row r="65238" spans="2:12" outlineLevel="1">
      <c r="B65238" s="453"/>
      <c r="C65238" s="314"/>
      <c r="D65238" s="315"/>
      <c r="E65238" s="316"/>
      <c r="F65238" s="316"/>
      <c r="G65238" s="668"/>
      <c r="H65238" s="454"/>
      <c r="I65238" s="454"/>
      <c r="J65238" s="969"/>
      <c r="K65238" s="969"/>
      <c r="L65238" s="454"/>
    </row>
    <row r="65239" spans="2:12" outlineLevel="1">
      <c r="B65239" s="453"/>
      <c r="C65239" s="314"/>
      <c r="D65239" s="315"/>
      <c r="E65239" s="316"/>
      <c r="F65239" s="316"/>
      <c r="G65239" s="668"/>
      <c r="H65239" s="454"/>
      <c r="I65239" s="454"/>
      <c r="J65239" s="969"/>
      <c r="K65239" s="969"/>
      <c r="L65239" s="454"/>
    </row>
    <row r="65240" spans="2:12" outlineLevel="1">
      <c r="B65240" s="453"/>
      <c r="C65240" s="314"/>
      <c r="D65240" s="315"/>
      <c r="E65240" s="316"/>
      <c r="F65240" s="316"/>
      <c r="G65240" s="668"/>
      <c r="H65240" s="454"/>
      <c r="I65240" s="454"/>
      <c r="J65240" s="969"/>
      <c r="K65240" s="969"/>
      <c r="L65240" s="454"/>
    </row>
    <row r="65241" spans="2:12" outlineLevel="1">
      <c r="B65241" s="453"/>
      <c r="C65241" s="314"/>
      <c r="D65241" s="315"/>
      <c r="E65241" s="316"/>
      <c r="F65241" s="316"/>
      <c r="G65241" s="668"/>
      <c r="H65241" s="454"/>
      <c r="I65241" s="454"/>
      <c r="J65241" s="969"/>
      <c r="K65241" s="969"/>
      <c r="L65241" s="454"/>
    </row>
    <row r="65242" spans="2:12" outlineLevel="1">
      <c r="B65242" s="453"/>
      <c r="C65242" s="314"/>
      <c r="D65242" s="315"/>
      <c r="E65242" s="316"/>
      <c r="F65242" s="316"/>
      <c r="G65242" s="668"/>
      <c r="H65242" s="454"/>
      <c r="I65242" s="454"/>
      <c r="J65242" s="969"/>
      <c r="K65242" s="969"/>
      <c r="L65242" s="454"/>
    </row>
    <row r="65243" spans="2:12" outlineLevel="1">
      <c r="B65243" s="453"/>
      <c r="C65243" s="314"/>
      <c r="D65243" s="315"/>
      <c r="E65243" s="316"/>
      <c r="F65243" s="316"/>
      <c r="G65243" s="668"/>
      <c r="H65243" s="454"/>
      <c r="I65243" s="454"/>
      <c r="J65243" s="969"/>
      <c r="K65243" s="969"/>
      <c r="L65243" s="454"/>
    </row>
    <row r="65244" spans="2:12" outlineLevel="1">
      <c r="B65244" s="453"/>
      <c r="C65244" s="314"/>
      <c r="D65244" s="315"/>
      <c r="E65244" s="316"/>
      <c r="F65244" s="316"/>
      <c r="G65244" s="668"/>
      <c r="H65244" s="454"/>
      <c r="I65244" s="454"/>
      <c r="J65244" s="969"/>
      <c r="K65244" s="969"/>
      <c r="L65244" s="454"/>
    </row>
    <row r="65245" spans="2:12" outlineLevel="1">
      <c r="B65245" s="453"/>
      <c r="C65245" s="314"/>
      <c r="D65245" s="315"/>
      <c r="E65245" s="316"/>
      <c r="F65245" s="316"/>
      <c r="G65245" s="668"/>
      <c r="H65245" s="454"/>
      <c r="I65245" s="454"/>
      <c r="J65245" s="969"/>
      <c r="K65245" s="969"/>
      <c r="L65245" s="454"/>
    </row>
    <row r="65246" spans="2:12" outlineLevel="1">
      <c r="B65246" s="453"/>
      <c r="C65246" s="314"/>
      <c r="D65246" s="315"/>
      <c r="E65246" s="316"/>
      <c r="F65246" s="316"/>
      <c r="G65246" s="668"/>
      <c r="H65246" s="454"/>
      <c r="I65246" s="454"/>
      <c r="J65246" s="969"/>
      <c r="K65246" s="969"/>
      <c r="L65246" s="454"/>
    </row>
    <row r="65247" spans="2:12" outlineLevel="1">
      <c r="B65247" s="453"/>
      <c r="C65247" s="314"/>
      <c r="D65247" s="315"/>
      <c r="E65247" s="316"/>
      <c r="F65247" s="316"/>
      <c r="G65247" s="668"/>
      <c r="H65247" s="454"/>
      <c r="I65247" s="454"/>
      <c r="J65247" s="969"/>
      <c r="K65247" s="969"/>
      <c r="L65247" s="454"/>
    </row>
    <row r="65248" spans="2:12" outlineLevel="1">
      <c r="B65248" s="453"/>
      <c r="C65248" s="314"/>
      <c r="D65248" s="315"/>
      <c r="E65248" s="316"/>
      <c r="F65248" s="316"/>
      <c r="G65248" s="668"/>
      <c r="H65248" s="454"/>
      <c r="I65248" s="454"/>
      <c r="J65248" s="969"/>
      <c r="K65248" s="969"/>
      <c r="L65248" s="454"/>
    </row>
    <row r="65249" spans="2:12" outlineLevel="1">
      <c r="B65249" s="453"/>
      <c r="C65249" s="314"/>
      <c r="D65249" s="315"/>
      <c r="E65249" s="316"/>
      <c r="F65249" s="316"/>
      <c r="G65249" s="668"/>
      <c r="H65249" s="454"/>
      <c r="I65249" s="454"/>
      <c r="J65249" s="969"/>
      <c r="K65249" s="969"/>
      <c r="L65249" s="454"/>
    </row>
    <row r="65250" spans="2:12" outlineLevel="1">
      <c r="B65250" s="453"/>
      <c r="C65250" s="314"/>
      <c r="D65250" s="315"/>
      <c r="E65250" s="316"/>
      <c r="F65250" s="316"/>
      <c r="G65250" s="668"/>
      <c r="H65250" s="454"/>
      <c r="I65250" s="454"/>
      <c r="J65250" s="969"/>
      <c r="K65250" s="969"/>
      <c r="L65250" s="454"/>
    </row>
    <row r="65251" spans="2:12" outlineLevel="1">
      <c r="B65251" s="453"/>
      <c r="C65251" s="314"/>
      <c r="D65251" s="315"/>
      <c r="E65251" s="316"/>
      <c r="F65251" s="316"/>
      <c r="G65251" s="668"/>
      <c r="H65251" s="454"/>
      <c r="I65251" s="454"/>
      <c r="J65251" s="969"/>
      <c r="K65251" s="969"/>
      <c r="L65251" s="454"/>
    </row>
    <row r="65252" spans="2:12" outlineLevel="1">
      <c r="B65252" s="453"/>
      <c r="C65252" s="314"/>
      <c r="D65252" s="315"/>
      <c r="E65252" s="316"/>
      <c r="F65252" s="316"/>
      <c r="G65252" s="668"/>
      <c r="H65252" s="454"/>
      <c r="I65252" s="454"/>
      <c r="J65252" s="969"/>
      <c r="K65252" s="969"/>
      <c r="L65252" s="454"/>
    </row>
    <row r="65253" spans="2:12" outlineLevel="1">
      <c r="B65253" s="453"/>
      <c r="C65253" s="314"/>
      <c r="D65253" s="315"/>
      <c r="E65253" s="316"/>
      <c r="F65253" s="316"/>
      <c r="G65253" s="668"/>
      <c r="H65253" s="454"/>
      <c r="I65253" s="454"/>
      <c r="J65253" s="969"/>
      <c r="K65253" s="969"/>
      <c r="L65253" s="454"/>
    </row>
    <row r="65254" spans="2:12" outlineLevel="1">
      <c r="B65254" s="453"/>
      <c r="C65254" s="314"/>
      <c r="D65254" s="315"/>
      <c r="E65254" s="316"/>
      <c r="F65254" s="316"/>
      <c r="G65254" s="668"/>
      <c r="H65254" s="454"/>
      <c r="I65254" s="454"/>
      <c r="J65254" s="969"/>
      <c r="K65254" s="969"/>
      <c r="L65254" s="454"/>
    </row>
    <row r="65255" spans="2:12" outlineLevel="1">
      <c r="B65255" s="453"/>
      <c r="C65255" s="314"/>
      <c r="D65255" s="315"/>
      <c r="E65255" s="316"/>
      <c r="F65255" s="316"/>
      <c r="G65255" s="668"/>
      <c r="H65255" s="454"/>
      <c r="I65255" s="454"/>
      <c r="J65255" s="969"/>
      <c r="K65255" s="969"/>
      <c r="L65255" s="454"/>
    </row>
    <row r="65256" spans="2:12" outlineLevel="1">
      <c r="B65256" s="453"/>
      <c r="C65256" s="314"/>
      <c r="D65256" s="315"/>
      <c r="E65256" s="316"/>
      <c r="F65256" s="316"/>
      <c r="G65256" s="668"/>
      <c r="H65256" s="454"/>
      <c r="I65256" s="454"/>
      <c r="J65256" s="969"/>
      <c r="K65256" s="969"/>
      <c r="L65256" s="454"/>
    </row>
    <row r="65257" spans="2:12" outlineLevel="1">
      <c r="B65257" s="453"/>
      <c r="C65257" s="314"/>
      <c r="D65257" s="315"/>
      <c r="E65257" s="316"/>
      <c r="F65257" s="316"/>
      <c r="G65257" s="668"/>
      <c r="H65257" s="454"/>
      <c r="I65257" s="454"/>
      <c r="J65257" s="969"/>
      <c r="K65257" s="969"/>
      <c r="L65257" s="454"/>
    </row>
    <row r="65258" spans="2:12" outlineLevel="1">
      <c r="B65258" s="453"/>
      <c r="C65258" s="314"/>
      <c r="D65258" s="315"/>
      <c r="E65258" s="316"/>
      <c r="F65258" s="316"/>
      <c r="G65258" s="668"/>
      <c r="H65258" s="454"/>
      <c r="I65258" s="454"/>
      <c r="J65258" s="969"/>
      <c r="K65258" s="969"/>
      <c r="L65258" s="454"/>
    </row>
    <row r="65259" spans="2:12" outlineLevel="1">
      <c r="B65259" s="453"/>
      <c r="C65259" s="314"/>
      <c r="D65259" s="315"/>
      <c r="E65259" s="316"/>
      <c r="F65259" s="316"/>
      <c r="G65259" s="668"/>
      <c r="H65259" s="454"/>
      <c r="I65259" s="454"/>
      <c r="J65259" s="969"/>
      <c r="K65259" s="969"/>
      <c r="L65259" s="454"/>
    </row>
    <row r="65260" spans="2:12" outlineLevel="1">
      <c r="B65260" s="453"/>
      <c r="C65260" s="314"/>
      <c r="D65260" s="315"/>
      <c r="E65260" s="316"/>
      <c r="F65260" s="316"/>
      <c r="G65260" s="668"/>
      <c r="H65260" s="454"/>
      <c r="I65260" s="454"/>
      <c r="J65260" s="969"/>
      <c r="K65260" s="969"/>
      <c r="L65260" s="454"/>
    </row>
    <row r="65261" spans="2:12" outlineLevel="1">
      <c r="B65261" s="453"/>
      <c r="C65261" s="314"/>
      <c r="D65261" s="315"/>
      <c r="E65261" s="316"/>
      <c r="F65261" s="316"/>
      <c r="G65261" s="668"/>
      <c r="H65261" s="454"/>
      <c r="I65261" s="454"/>
      <c r="J65261" s="969"/>
      <c r="K65261" s="969"/>
      <c r="L65261" s="454"/>
    </row>
    <row r="65262" spans="2:12" outlineLevel="1">
      <c r="B65262" s="453"/>
      <c r="C65262" s="314"/>
      <c r="D65262" s="315"/>
      <c r="E65262" s="316"/>
      <c r="F65262" s="316"/>
      <c r="G65262" s="668"/>
      <c r="H65262" s="454"/>
      <c r="I65262" s="454"/>
      <c r="J65262" s="969"/>
      <c r="K65262" s="969"/>
      <c r="L65262" s="454"/>
    </row>
    <row r="65263" spans="2:12" outlineLevel="1">
      <c r="B65263" s="453"/>
      <c r="C65263" s="314"/>
      <c r="D65263" s="315"/>
      <c r="E65263" s="316"/>
      <c r="F65263" s="316"/>
      <c r="G65263" s="668"/>
      <c r="H65263" s="454"/>
      <c r="I65263" s="454"/>
      <c r="J65263" s="969"/>
      <c r="K65263" s="969"/>
      <c r="L65263" s="454"/>
    </row>
    <row r="65264" spans="2:12" outlineLevel="1">
      <c r="B65264" s="453"/>
      <c r="C65264" s="314"/>
      <c r="D65264" s="315"/>
      <c r="E65264" s="316"/>
      <c r="F65264" s="316"/>
      <c r="G65264" s="668"/>
      <c r="H65264" s="454"/>
      <c r="I65264" s="454"/>
      <c r="J65264" s="969"/>
      <c r="K65264" s="969"/>
      <c r="L65264" s="454"/>
    </row>
    <row r="65265" spans="2:12" outlineLevel="1">
      <c r="B65265" s="453"/>
      <c r="C65265" s="314"/>
      <c r="D65265" s="315"/>
      <c r="E65265" s="316"/>
      <c r="F65265" s="316"/>
      <c r="G65265" s="668"/>
      <c r="H65265" s="454"/>
      <c r="I65265" s="454"/>
      <c r="J65265" s="969"/>
      <c r="K65265" s="969"/>
      <c r="L65265" s="454"/>
    </row>
    <row r="65266" spans="2:12" outlineLevel="1">
      <c r="B65266" s="453"/>
      <c r="C65266" s="314"/>
      <c r="D65266" s="315"/>
      <c r="E65266" s="316"/>
      <c r="F65266" s="316"/>
      <c r="G65266" s="668"/>
      <c r="H65266" s="454"/>
      <c r="I65266" s="454"/>
      <c r="J65266" s="969"/>
      <c r="K65266" s="969"/>
      <c r="L65266" s="454"/>
    </row>
    <row r="65267" spans="2:12" outlineLevel="1">
      <c r="B65267" s="453"/>
      <c r="C65267" s="314"/>
      <c r="D65267" s="315"/>
      <c r="E65267" s="316"/>
      <c r="F65267" s="316"/>
      <c r="G65267" s="668"/>
      <c r="H65267" s="454"/>
      <c r="I65267" s="454"/>
      <c r="J65267" s="969"/>
      <c r="K65267" s="969"/>
      <c r="L65267" s="454"/>
    </row>
    <row r="65268" spans="2:12" outlineLevel="1">
      <c r="B65268" s="453"/>
      <c r="C65268" s="314"/>
      <c r="D65268" s="315"/>
      <c r="E65268" s="316"/>
      <c r="F65268" s="316"/>
      <c r="G65268" s="668"/>
      <c r="H65268" s="454"/>
      <c r="I65268" s="454"/>
      <c r="J65268" s="969"/>
      <c r="K65268" s="969"/>
      <c r="L65268" s="454"/>
    </row>
    <row r="65269" spans="2:12" outlineLevel="1">
      <c r="B65269" s="453"/>
      <c r="C65269" s="314"/>
      <c r="D65269" s="315"/>
      <c r="E65269" s="316"/>
      <c r="F65269" s="316"/>
      <c r="G65269" s="668"/>
      <c r="H65269" s="454"/>
      <c r="I65269" s="454"/>
      <c r="J65269" s="969"/>
      <c r="K65269" s="969"/>
      <c r="L65269" s="454"/>
    </row>
    <row r="65270" spans="2:12" outlineLevel="1">
      <c r="B65270" s="453"/>
      <c r="C65270" s="314"/>
      <c r="D65270" s="315"/>
      <c r="E65270" s="316"/>
      <c r="F65270" s="316"/>
      <c r="G65270" s="668"/>
      <c r="H65270" s="454"/>
      <c r="I65270" s="454"/>
      <c r="J65270" s="969"/>
      <c r="K65270" s="969"/>
      <c r="L65270" s="454"/>
    </row>
    <row r="65271" spans="2:12" outlineLevel="1">
      <c r="B65271" s="453"/>
      <c r="C65271" s="314"/>
      <c r="D65271" s="315"/>
      <c r="E65271" s="316"/>
      <c r="F65271" s="316"/>
      <c r="G65271" s="668"/>
      <c r="H65271" s="454"/>
      <c r="I65271" s="454"/>
      <c r="J65271" s="969"/>
      <c r="K65271" s="969"/>
      <c r="L65271" s="454"/>
    </row>
    <row r="65272" spans="2:12" outlineLevel="1">
      <c r="B65272" s="453"/>
      <c r="C65272" s="314"/>
      <c r="D65272" s="315"/>
      <c r="E65272" s="316"/>
      <c r="F65272" s="316"/>
      <c r="G65272" s="668"/>
      <c r="H65272" s="454"/>
      <c r="I65272" s="454"/>
      <c r="J65272" s="969"/>
      <c r="K65272" s="969"/>
      <c r="L65272" s="454"/>
    </row>
    <row r="65273" spans="2:12" outlineLevel="1">
      <c r="B65273" s="453"/>
      <c r="C65273" s="314"/>
      <c r="D65273" s="315"/>
      <c r="E65273" s="316"/>
      <c r="F65273" s="316"/>
      <c r="G65273" s="668"/>
      <c r="H65273" s="454"/>
      <c r="I65273" s="454"/>
      <c r="J65273" s="969"/>
      <c r="K65273" s="969"/>
      <c r="L65273" s="454"/>
    </row>
    <row r="65274" spans="2:12" outlineLevel="1">
      <c r="B65274" s="453"/>
      <c r="C65274" s="314"/>
      <c r="D65274" s="315"/>
      <c r="E65274" s="316"/>
      <c r="F65274" s="316"/>
      <c r="G65274" s="668"/>
      <c r="H65274" s="454"/>
      <c r="I65274" s="454"/>
      <c r="J65274" s="969"/>
      <c r="K65274" s="969"/>
      <c r="L65274" s="454"/>
    </row>
    <row r="65275" spans="2:12" outlineLevel="1">
      <c r="B65275" s="453"/>
      <c r="C65275" s="314"/>
      <c r="D65275" s="315"/>
      <c r="E65275" s="316"/>
      <c r="F65275" s="316"/>
      <c r="G65275" s="668"/>
      <c r="H65275" s="454"/>
      <c r="I65275" s="454"/>
      <c r="J65275" s="969"/>
      <c r="K65275" s="969"/>
      <c r="L65275" s="454"/>
    </row>
    <row r="65276" spans="2:12" outlineLevel="1">
      <c r="B65276" s="453"/>
      <c r="C65276" s="314"/>
      <c r="D65276" s="315"/>
      <c r="E65276" s="316"/>
      <c r="F65276" s="316"/>
      <c r="G65276" s="668"/>
      <c r="H65276" s="454"/>
      <c r="I65276" s="454"/>
      <c r="J65276" s="969"/>
      <c r="K65276" s="969"/>
      <c r="L65276" s="454"/>
    </row>
    <row r="65277" spans="2:12" outlineLevel="1">
      <c r="B65277" s="453"/>
      <c r="C65277" s="314"/>
      <c r="D65277" s="315"/>
      <c r="E65277" s="316"/>
      <c r="F65277" s="316"/>
      <c r="G65277" s="668"/>
      <c r="H65277" s="454"/>
      <c r="I65277" s="454"/>
      <c r="J65277" s="969"/>
      <c r="K65277" s="969"/>
      <c r="L65277" s="454"/>
    </row>
    <row r="65278" spans="2:12" outlineLevel="1">
      <c r="B65278" s="453"/>
      <c r="C65278" s="314"/>
      <c r="D65278" s="315"/>
      <c r="E65278" s="316"/>
      <c r="F65278" s="316"/>
      <c r="G65278" s="668"/>
      <c r="H65278" s="454"/>
      <c r="I65278" s="454"/>
      <c r="J65278" s="969"/>
      <c r="K65278" s="969"/>
      <c r="L65278" s="454"/>
    </row>
    <row r="65279" spans="2:12" outlineLevel="1">
      <c r="B65279" s="453"/>
      <c r="C65279" s="314"/>
      <c r="D65279" s="315"/>
      <c r="E65279" s="316"/>
      <c r="F65279" s="316"/>
      <c r="G65279" s="668"/>
      <c r="H65279" s="454"/>
      <c r="I65279" s="454"/>
      <c r="J65279" s="969"/>
      <c r="K65279" s="969"/>
      <c r="L65279" s="454"/>
    </row>
    <row r="65280" spans="2:12" outlineLevel="1">
      <c r="B65280" s="453"/>
      <c r="C65280" s="314"/>
      <c r="D65280" s="315"/>
      <c r="E65280" s="316"/>
      <c r="F65280" s="316"/>
      <c r="G65280" s="668"/>
      <c r="H65280" s="454"/>
      <c r="I65280" s="454"/>
      <c r="J65280" s="969"/>
      <c r="K65280" s="969"/>
      <c r="L65280" s="454"/>
    </row>
    <row r="65281" spans="2:12" outlineLevel="1">
      <c r="B65281" s="453"/>
      <c r="C65281" s="314"/>
      <c r="D65281" s="315"/>
      <c r="E65281" s="316"/>
      <c r="F65281" s="316"/>
      <c r="G65281" s="668"/>
      <c r="H65281" s="454"/>
      <c r="I65281" s="454"/>
      <c r="J65281" s="969"/>
      <c r="K65281" s="969"/>
      <c r="L65281" s="454"/>
    </row>
    <row r="65282" spans="2:12" outlineLevel="1">
      <c r="B65282" s="453"/>
      <c r="C65282" s="314"/>
      <c r="D65282" s="315"/>
      <c r="E65282" s="316"/>
      <c r="F65282" s="316"/>
      <c r="G65282" s="668"/>
      <c r="H65282" s="454"/>
      <c r="I65282" s="454"/>
      <c r="J65282" s="969"/>
      <c r="K65282" s="969"/>
      <c r="L65282" s="454"/>
    </row>
    <row r="65283" spans="2:12" outlineLevel="1">
      <c r="B65283" s="453"/>
      <c r="C65283" s="314"/>
      <c r="D65283" s="315"/>
      <c r="E65283" s="316"/>
      <c r="F65283" s="316"/>
      <c r="G65283" s="668"/>
      <c r="H65283" s="454"/>
      <c r="I65283" s="454"/>
      <c r="J65283" s="969"/>
      <c r="K65283" s="969"/>
      <c r="L65283" s="454"/>
    </row>
    <row r="65284" spans="2:12" outlineLevel="1">
      <c r="B65284" s="453"/>
      <c r="C65284" s="314"/>
      <c r="D65284" s="315"/>
      <c r="E65284" s="316"/>
      <c r="F65284" s="316"/>
      <c r="G65284" s="668"/>
      <c r="H65284" s="454"/>
      <c r="I65284" s="454"/>
      <c r="J65284" s="969"/>
      <c r="K65284" s="969"/>
      <c r="L65284" s="454"/>
    </row>
    <row r="65285" spans="2:12" outlineLevel="1">
      <c r="B65285" s="453"/>
      <c r="C65285" s="314"/>
      <c r="D65285" s="315"/>
      <c r="E65285" s="316"/>
      <c r="F65285" s="316"/>
      <c r="G65285" s="668"/>
      <c r="H65285" s="454"/>
      <c r="I65285" s="454"/>
      <c r="J65285" s="969"/>
      <c r="K65285" s="969"/>
      <c r="L65285" s="454"/>
    </row>
    <row r="65286" spans="2:12" outlineLevel="1">
      <c r="B65286" s="453"/>
      <c r="C65286" s="314"/>
      <c r="D65286" s="315"/>
      <c r="E65286" s="316"/>
      <c r="F65286" s="316"/>
      <c r="G65286" s="668"/>
      <c r="H65286" s="454"/>
      <c r="I65286" s="454"/>
      <c r="J65286" s="969"/>
      <c r="K65286" s="969"/>
      <c r="L65286" s="454"/>
    </row>
    <row r="65287" spans="2:12" outlineLevel="1">
      <c r="B65287" s="453"/>
      <c r="C65287" s="314"/>
      <c r="D65287" s="315"/>
      <c r="E65287" s="316"/>
      <c r="F65287" s="316"/>
      <c r="G65287" s="668"/>
      <c r="H65287" s="454"/>
      <c r="I65287" s="454"/>
      <c r="J65287" s="969"/>
      <c r="K65287" s="969"/>
      <c r="L65287" s="454"/>
    </row>
    <row r="65288" spans="2:12" outlineLevel="1">
      <c r="B65288" s="453"/>
      <c r="C65288" s="314"/>
      <c r="D65288" s="315"/>
      <c r="E65288" s="316"/>
      <c r="F65288" s="316"/>
      <c r="G65288" s="668"/>
      <c r="H65288" s="454"/>
      <c r="I65288" s="454"/>
      <c r="J65288" s="969"/>
      <c r="K65288" s="969"/>
      <c r="L65288" s="454"/>
    </row>
    <row r="65289" spans="2:12" outlineLevel="1">
      <c r="B65289" s="453"/>
      <c r="C65289" s="314"/>
      <c r="D65289" s="315"/>
      <c r="E65289" s="316"/>
      <c r="F65289" s="316"/>
      <c r="G65289" s="668"/>
      <c r="H65289" s="454"/>
      <c r="I65289" s="454"/>
      <c r="J65289" s="969"/>
      <c r="K65289" s="969"/>
      <c r="L65289" s="454"/>
    </row>
    <row r="65290" spans="2:12" outlineLevel="1">
      <c r="B65290" s="453"/>
      <c r="C65290" s="314"/>
      <c r="D65290" s="315"/>
      <c r="E65290" s="316"/>
      <c r="F65290" s="316"/>
      <c r="G65290" s="668"/>
      <c r="H65290" s="454"/>
      <c r="I65290" s="454"/>
      <c r="J65290" s="969"/>
      <c r="K65290" s="969"/>
      <c r="L65290" s="454"/>
    </row>
    <row r="65291" spans="2:12" outlineLevel="1">
      <c r="B65291" s="453"/>
      <c r="C65291" s="314"/>
      <c r="D65291" s="315"/>
      <c r="E65291" s="316"/>
      <c r="F65291" s="316"/>
      <c r="G65291" s="668"/>
      <c r="H65291" s="454"/>
      <c r="I65291" s="454"/>
      <c r="J65291" s="969"/>
      <c r="K65291" s="969"/>
      <c r="L65291" s="454"/>
    </row>
    <row r="65292" spans="2:12" outlineLevel="1">
      <c r="B65292" s="453"/>
      <c r="C65292" s="314"/>
      <c r="D65292" s="315"/>
      <c r="E65292" s="316"/>
      <c r="F65292" s="316"/>
      <c r="G65292" s="668"/>
      <c r="H65292" s="454"/>
      <c r="I65292" s="454"/>
      <c r="J65292" s="969"/>
      <c r="K65292" s="969"/>
      <c r="L65292" s="454"/>
    </row>
    <row r="65293" spans="2:12" outlineLevel="1">
      <c r="B65293" s="453"/>
      <c r="C65293" s="314"/>
      <c r="D65293" s="315"/>
      <c r="E65293" s="316"/>
      <c r="F65293" s="316"/>
      <c r="G65293" s="668"/>
      <c r="H65293" s="454"/>
      <c r="I65293" s="454"/>
      <c r="J65293" s="969"/>
      <c r="K65293" s="969"/>
      <c r="L65293" s="454"/>
    </row>
    <row r="65294" spans="2:12" outlineLevel="1">
      <c r="B65294" s="453"/>
      <c r="C65294" s="314"/>
      <c r="D65294" s="315"/>
      <c r="E65294" s="316"/>
      <c r="F65294" s="316"/>
      <c r="G65294" s="668"/>
      <c r="H65294" s="454"/>
      <c r="I65294" s="454"/>
      <c r="J65294" s="969"/>
      <c r="K65294" s="969"/>
      <c r="L65294" s="454"/>
    </row>
    <row r="65295" spans="2:12" outlineLevel="1">
      <c r="B65295" s="453"/>
      <c r="C65295" s="314"/>
      <c r="D65295" s="315"/>
      <c r="E65295" s="316"/>
      <c r="F65295" s="316"/>
      <c r="G65295" s="668"/>
      <c r="H65295" s="454"/>
      <c r="I65295" s="454"/>
      <c r="J65295" s="969"/>
      <c r="K65295" s="969"/>
      <c r="L65295" s="454"/>
    </row>
    <row r="65296" spans="2:12" outlineLevel="1">
      <c r="B65296" s="453"/>
      <c r="C65296" s="314"/>
      <c r="D65296" s="315"/>
      <c r="E65296" s="316"/>
      <c r="F65296" s="316"/>
      <c r="G65296" s="668"/>
      <c r="H65296" s="454"/>
      <c r="I65296" s="454"/>
      <c r="J65296" s="969"/>
      <c r="K65296" s="969"/>
      <c r="L65296" s="454"/>
    </row>
    <row r="65297" spans="2:12" outlineLevel="1">
      <c r="B65297" s="453"/>
      <c r="C65297" s="314"/>
      <c r="D65297" s="315"/>
      <c r="E65297" s="316"/>
      <c r="F65297" s="316"/>
      <c r="G65297" s="668"/>
      <c r="H65297" s="454"/>
      <c r="I65297" s="454"/>
      <c r="J65297" s="969"/>
      <c r="K65297" s="969"/>
      <c r="L65297" s="454"/>
    </row>
    <row r="65298" spans="2:12" outlineLevel="1">
      <c r="B65298" s="453"/>
      <c r="C65298" s="314"/>
      <c r="D65298" s="315"/>
      <c r="E65298" s="316"/>
      <c r="F65298" s="316"/>
      <c r="G65298" s="668"/>
      <c r="H65298" s="454"/>
      <c r="I65298" s="454"/>
      <c r="J65298" s="969"/>
      <c r="K65298" s="969"/>
      <c r="L65298" s="454"/>
    </row>
    <row r="65299" spans="2:12" outlineLevel="1">
      <c r="B65299" s="453"/>
      <c r="C65299" s="314"/>
      <c r="D65299" s="315"/>
      <c r="E65299" s="316"/>
      <c r="F65299" s="316"/>
      <c r="G65299" s="668"/>
      <c r="H65299" s="454"/>
      <c r="I65299" s="454"/>
      <c r="J65299" s="969"/>
      <c r="K65299" s="969"/>
      <c r="L65299" s="454"/>
    </row>
    <row r="65300" spans="2:12" outlineLevel="1">
      <c r="B65300" s="453"/>
      <c r="C65300" s="314"/>
      <c r="D65300" s="315"/>
      <c r="E65300" s="316"/>
      <c r="F65300" s="316"/>
      <c r="G65300" s="668"/>
      <c r="H65300" s="454"/>
      <c r="I65300" s="454"/>
      <c r="J65300" s="969"/>
      <c r="K65300" s="969"/>
      <c r="L65300" s="454"/>
    </row>
    <row r="65301" spans="2:12" outlineLevel="1">
      <c r="B65301" s="453"/>
      <c r="C65301" s="314"/>
      <c r="D65301" s="315"/>
      <c r="E65301" s="316"/>
      <c r="F65301" s="316"/>
      <c r="G65301" s="668"/>
      <c r="H65301" s="454"/>
      <c r="I65301" s="454"/>
      <c r="J65301" s="969"/>
      <c r="K65301" s="969"/>
      <c r="L65301" s="454"/>
    </row>
    <row r="65302" spans="2:12" outlineLevel="1">
      <c r="B65302" s="453"/>
      <c r="C65302" s="314"/>
      <c r="D65302" s="315"/>
      <c r="E65302" s="316"/>
      <c r="F65302" s="316"/>
      <c r="G65302" s="668"/>
      <c r="H65302" s="454"/>
      <c r="I65302" s="454"/>
      <c r="J65302" s="969"/>
      <c r="K65302" s="969"/>
      <c r="L65302" s="454"/>
    </row>
    <row r="65303" spans="2:12" outlineLevel="1">
      <c r="B65303" s="453"/>
      <c r="C65303" s="314"/>
      <c r="D65303" s="315"/>
      <c r="E65303" s="316"/>
      <c r="F65303" s="316"/>
      <c r="G65303" s="668"/>
      <c r="H65303" s="454"/>
      <c r="I65303" s="454"/>
      <c r="J65303" s="969"/>
      <c r="K65303" s="969"/>
      <c r="L65303" s="454"/>
    </row>
    <row r="65304" spans="2:12" outlineLevel="1">
      <c r="B65304" s="453"/>
      <c r="C65304" s="314"/>
      <c r="D65304" s="315"/>
      <c r="E65304" s="316"/>
      <c r="F65304" s="316"/>
      <c r="G65304" s="668"/>
      <c r="H65304" s="454"/>
      <c r="I65304" s="454"/>
      <c r="J65304" s="969"/>
      <c r="K65304" s="969"/>
      <c r="L65304" s="454"/>
    </row>
    <row r="65305" spans="2:12" outlineLevel="1">
      <c r="B65305" s="453"/>
      <c r="C65305" s="314"/>
      <c r="D65305" s="315"/>
      <c r="E65305" s="316"/>
      <c r="F65305" s="316"/>
      <c r="G65305" s="668"/>
      <c r="H65305" s="454"/>
      <c r="I65305" s="454"/>
      <c r="J65305" s="969"/>
      <c r="K65305" s="969"/>
      <c r="L65305" s="454"/>
    </row>
    <row r="65306" spans="2:12" outlineLevel="1">
      <c r="B65306" s="453"/>
      <c r="C65306" s="314"/>
      <c r="D65306" s="315"/>
      <c r="E65306" s="316"/>
      <c r="F65306" s="316"/>
      <c r="G65306" s="668"/>
      <c r="H65306" s="454"/>
      <c r="I65306" s="454"/>
      <c r="J65306" s="969"/>
      <c r="K65306" s="969"/>
      <c r="L65306" s="454"/>
    </row>
    <row r="65307" spans="2:12" outlineLevel="1">
      <c r="B65307" s="453"/>
      <c r="C65307" s="314"/>
      <c r="D65307" s="315"/>
      <c r="E65307" s="316"/>
      <c r="F65307" s="316"/>
      <c r="G65307" s="668"/>
      <c r="H65307" s="454"/>
      <c r="I65307" s="454"/>
      <c r="J65307" s="969"/>
      <c r="K65307" s="969"/>
      <c r="L65307" s="454"/>
    </row>
    <row r="65308" spans="2:12" outlineLevel="1">
      <c r="B65308" s="453"/>
      <c r="C65308" s="314"/>
      <c r="D65308" s="315"/>
      <c r="E65308" s="316"/>
      <c r="F65308" s="316"/>
      <c r="G65308" s="668"/>
      <c r="H65308" s="454"/>
      <c r="I65308" s="454"/>
      <c r="J65308" s="969"/>
      <c r="K65308" s="969"/>
      <c r="L65308" s="454"/>
    </row>
    <row r="65309" spans="2:12" outlineLevel="1">
      <c r="B65309" s="453"/>
      <c r="C65309" s="314"/>
      <c r="D65309" s="315"/>
      <c r="E65309" s="316"/>
      <c r="F65309" s="316"/>
      <c r="G65309" s="668"/>
      <c r="H65309" s="454"/>
      <c r="I65309" s="454"/>
      <c r="J65309" s="969"/>
      <c r="K65309" s="969"/>
      <c r="L65309" s="454"/>
    </row>
    <row r="65310" spans="2:12" outlineLevel="1">
      <c r="B65310" s="453"/>
      <c r="C65310" s="314"/>
      <c r="D65310" s="315"/>
      <c r="E65310" s="316"/>
      <c r="F65310" s="316"/>
      <c r="G65310" s="668"/>
      <c r="H65310" s="454"/>
      <c r="I65310" s="454"/>
      <c r="J65310" s="969"/>
      <c r="K65310" s="969"/>
      <c r="L65310" s="454"/>
    </row>
    <row r="65311" spans="2:12" outlineLevel="1">
      <c r="B65311" s="453"/>
      <c r="C65311" s="314"/>
      <c r="D65311" s="315"/>
      <c r="E65311" s="316"/>
      <c r="F65311" s="316"/>
      <c r="G65311" s="668"/>
      <c r="H65311" s="454"/>
      <c r="I65311" s="454"/>
      <c r="J65311" s="969"/>
      <c r="K65311" s="969"/>
      <c r="L65311" s="454"/>
    </row>
    <row r="65312" spans="2:12" outlineLevel="1">
      <c r="B65312" s="453"/>
      <c r="C65312" s="314"/>
      <c r="D65312" s="315"/>
      <c r="E65312" s="316"/>
      <c r="F65312" s="316"/>
      <c r="G65312" s="668"/>
      <c r="H65312" s="454"/>
      <c r="I65312" s="454"/>
      <c r="J65312" s="969"/>
      <c r="K65312" s="969"/>
      <c r="L65312" s="454"/>
    </row>
    <row r="65313" spans="2:12" outlineLevel="1">
      <c r="B65313" s="453"/>
      <c r="C65313" s="314"/>
      <c r="D65313" s="315"/>
      <c r="E65313" s="316"/>
      <c r="F65313" s="316"/>
      <c r="G65313" s="668"/>
      <c r="H65313" s="454"/>
      <c r="I65313" s="454"/>
      <c r="J65313" s="969"/>
      <c r="K65313" s="969"/>
      <c r="L65313" s="454"/>
    </row>
    <row r="65314" spans="2:12" outlineLevel="1">
      <c r="B65314" s="453"/>
      <c r="C65314" s="314"/>
      <c r="D65314" s="315"/>
      <c r="E65314" s="316"/>
      <c r="F65314" s="316"/>
      <c r="G65314" s="668"/>
      <c r="H65314" s="454"/>
      <c r="I65314" s="454"/>
      <c r="J65314" s="969"/>
      <c r="K65314" s="969"/>
      <c r="L65314" s="454"/>
    </row>
    <row r="65315" spans="2:12" outlineLevel="1">
      <c r="B65315" s="453"/>
      <c r="C65315" s="314"/>
      <c r="D65315" s="315"/>
      <c r="E65315" s="316"/>
      <c r="F65315" s="316"/>
      <c r="G65315" s="668"/>
      <c r="H65315" s="454"/>
      <c r="I65315" s="454"/>
      <c r="J65315" s="969"/>
      <c r="K65315" s="969"/>
      <c r="L65315" s="454"/>
    </row>
    <row r="65316" spans="2:12" outlineLevel="1">
      <c r="B65316" s="453"/>
      <c r="C65316" s="314"/>
      <c r="D65316" s="315"/>
      <c r="E65316" s="316"/>
      <c r="F65316" s="316"/>
      <c r="G65316" s="668"/>
      <c r="H65316" s="454"/>
      <c r="I65316" s="454"/>
      <c r="J65316" s="969"/>
      <c r="K65316" s="969"/>
      <c r="L65316" s="454"/>
    </row>
    <row r="65317" spans="2:12" outlineLevel="1">
      <c r="B65317" s="453"/>
      <c r="C65317" s="314"/>
      <c r="D65317" s="315"/>
      <c r="E65317" s="316"/>
      <c r="F65317" s="316"/>
      <c r="G65317" s="668"/>
      <c r="H65317" s="454"/>
      <c r="I65317" s="454"/>
      <c r="J65317" s="969"/>
      <c r="K65317" s="969"/>
      <c r="L65317" s="454"/>
    </row>
    <row r="65318" spans="2:12" outlineLevel="1">
      <c r="B65318" s="453"/>
      <c r="C65318" s="314"/>
      <c r="D65318" s="315"/>
      <c r="E65318" s="316"/>
      <c r="F65318" s="316"/>
      <c r="G65318" s="668"/>
      <c r="H65318" s="454"/>
      <c r="I65318" s="454"/>
      <c r="J65318" s="969"/>
      <c r="K65318" s="969"/>
      <c r="L65318" s="454"/>
    </row>
    <row r="65319" spans="2:12" outlineLevel="1">
      <c r="B65319" s="453"/>
      <c r="C65319" s="314"/>
      <c r="D65319" s="315"/>
      <c r="E65319" s="316"/>
      <c r="F65319" s="316"/>
      <c r="G65319" s="668"/>
      <c r="H65319" s="454"/>
      <c r="I65319" s="454"/>
      <c r="J65319" s="969"/>
      <c r="K65319" s="969"/>
      <c r="L65319" s="454"/>
    </row>
    <row r="65320" spans="2:12" outlineLevel="1">
      <c r="B65320" s="453"/>
      <c r="C65320" s="314"/>
      <c r="D65320" s="315"/>
      <c r="E65320" s="316"/>
      <c r="F65320" s="316"/>
      <c r="G65320" s="668"/>
      <c r="H65320" s="454"/>
      <c r="I65320" s="454"/>
      <c r="J65320" s="969"/>
      <c r="K65320" s="969"/>
      <c r="L65320" s="454"/>
    </row>
    <row r="65321" spans="2:12" outlineLevel="1">
      <c r="B65321" s="453"/>
      <c r="C65321" s="314"/>
      <c r="D65321" s="315"/>
      <c r="E65321" s="316"/>
      <c r="F65321" s="316"/>
      <c r="G65321" s="668"/>
      <c r="H65321" s="454"/>
      <c r="I65321" s="454"/>
      <c r="J65321" s="969"/>
      <c r="K65321" s="969"/>
      <c r="L65321" s="454"/>
    </row>
    <row r="65322" spans="2:12" outlineLevel="1">
      <c r="B65322" s="453"/>
      <c r="C65322" s="314"/>
      <c r="D65322" s="315"/>
      <c r="E65322" s="316"/>
      <c r="F65322" s="316"/>
      <c r="G65322" s="668"/>
      <c r="H65322" s="454"/>
      <c r="I65322" s="454"/>
      <c r="J65322" s="969"/>
      <c r="K65322" s="969"/>
      <c r="L65322" s="454"/>
    </row>
    <row r="65323" spans="2:12" outlineLevel="1">
      <c r="B65323" s="453"/>
      <c r="C65323" s="314"/>
      <c r="D65323" s="315"/>
      <c r="E65323" s="316"/>
      <c r="F65323" s="316"/>
      <c r="G65323" s="668"/>
      <c r="H65323" s="454"/>
      <c r="I65323" s="454"/>
      <c r="J65323" s="969"/>
      <c r="K65323" s="969"/>
      <c r="L65323" s="454"/>
    </row>
    <row r="65324" spans="2:12" outlineLevel="1">
      <c r="B65324" s="453"/>
      <c r="C65324" s="314"/>
      <c r="D65324" s="315"/>
      <c r="E65324" s="316"/>
      <c r="F65324" s="316"/>
      <c r="G65324" s="668"/>
      <c r="H65324" s="454"/>
      <c r="I65324" s="454"/>
      <c r="J65324" s="969"/>
      <c r="K65324" s="969"/>
      <c r="L65324" s="454"/>
    </row>
    <row r="65325" spans="2:12" outlineLevel="1">
      <c r="B65325" s="453"/>
      <c r="C65325" s="314"/>
      <c r="D65325" s="315"/>
      <c r="E65325" s="316"/>
      <c r="F65325" s="316"/>
      <c r="G65325" s="668"/>
      <c r="H65325" s="454"/>
      <c r="I65325" s="454"/>
      <c r="J65325" s="969"/>
      <c r="K65325" s="969"/>
      <c r="L65325" s="454"/>
    </row>
    <row r="65326" spans="2:12" outlineLevel="1">
      <c r="B65326" s="453"/>
      <c r="C65326" s="314"/>
      <c r="D65326" s="315"/>
      <c r="E65326" s="316"/>
      <c r="F65326" s="316"/>
      <c r="G65326" s="668"/>
      <c r="H65326" s="454"/>
      <c r="I65326" s="454"/>
      <c r="J65326" s="969"/>
      <c r="K65326" s="969"/>
      <c r="L65326" s="454"/>
    </row>
    <row r="65327" spans="2:12" outlineLevel="1">
      <c r="B65327" s="453"/>
      <c r="C65327" s="314"/>
      <c r="D65327" s="315"/>
      <c r="E65327" s="316"/>
      <c r="F65327" s="316"/>
      <c r="G65327" s="668"/>
      <c r="H65327" s="454"/>
      <c r="I65327" s="454"/>
      <c r="J65327" s="969"/>
      <c r="K65327" s="969"/>
      <c r="L65327" s="454"/>
    </row>
    <row r="65328" spans="2:12" outlineLevel="1">
      <c r="B65328" s="453"/>
      <c r="C65328" s="314"/>
      <c r="D65328" s="315"/>
      <c r="E65328" s="316"/>
      <c r="F65328" s="316"/>
      <c r="G65328" s="668"/>
      <c r="H65328" s="454"/>
      <c r="I65328" s="454"/>
      <c r="J65328" s="969"/>
      <c r="K65328" s="969"/>
      <c r="L65328" s="454"/>
    </row>
    <row r="65329" spans="2:12" outlineLevel="1">
      <c r="B65329" s="453"/>
      <c r="C65329" s="314"/>
      <c r="D65329" s="315"/>
      <c r="E65329" s="316"/>
      <c r="F65329" s="316"/>
      <c r="G65329" s="668"/>
      <c r="H65329" s="454"/>
      <c r="I65329" s="454"/>
      <c r="J65329" s="969"/>
      <c r="K65329" s="969"/>
      <c r="L65329" s="454"/>
    </row>
    <row r="65330" spans="2:12" outlineLevel="1">
      <c r="B65330" s="453"/>
      <c r="C65330" s="314"/>
      <c r="D65330" s="315"/>
      <c r="E65330" s="316"/>
      <c r="F65330" s="316"/>
      <c r="G65330" s="668"/>
      <c r="H65330" s="454"/>
      <c r="I65330" s="454"/>
      <c r="J65330" s="969"/>
      <c r="K65330" s="969"/>
      <c r="L65330" s="454"/>
    </row>
    <row r="65331" spans="2:12" outlineLevel="1">
      <c r="B65331" s="453"/>
      <c r="C65331" s="314"/>
      <c r="D65331" s="315"/>
      <c r="E65331" s="316"/>
      <c r="F65331" s="316"/>
      <c r="G65331" s="668"/>
      <c r="H65331" s="454"/>
      <c r="I65331" s="454"/>
      <c r="J65331" s="969"/>
      <c r="K65331" s="969"/>
      <c r="L65331" s="454"/>
    </row>
    <row r="65332" spans="2:12" outlineLevel="1">
      <c r="B65332" s="453"/>
      <c r="C65332" s="314"/>
      <c r="D65332" s="315"/>
      <c r="E65332" s="316"/>
      <c r="F65332" s="316"/>
      <c r="G65332" s="668"/>
      <c r="H65332" s="454"/>
      <c r="I65332" s="454"/>
      <c r="J65332" s="969"/>
      <c r="K65332" s="969"/>
      <c r="L65332" s="454"/>
    </row>
    <row r="65333" spans="2:12" outlineLevel="1">
      <c r="B65333" s="453"/>
      <c r="C65333" s="314"/>
      <c r="D65333" s="315"/>
      <c r="E65333" s="316"/>
      <c r="F65333" s="316"/>
      <c r="G65333" s="668"/>
      <c r="H65333" s="454"/>
      <c r="I65333" s="454"/>
      <c r="J65333" s="969"/>
      <c r="K65333" s="969"/>
      <c r="L65333" s="454"/>
    </row>
    <row r="65334" spans="2:12" outlineLevel="1">
      <c r="B65334" s="453"/>
      <c r="C65334" s="314"/>
      <c r="D65334" s="315"/>
      <c r="E65334" s="316"/>
      <c r="F65334" s="316"/>
      <c r="G65334" s="668"/>
      <c r="H65334" s="454"/>
      <c r="I65334" s="454"/>
      <c r="J65334" s="969"/>
      <c r="K65334" s="969"/>
      <c r="L65334" s="454"/>
    </row>
    <row r="65335" spans="2:12" outlineLevel="1">
      <c r="B65335" s="453"/>
      <c r="C65335" s="314"/>
      <c r="D65335" s="315"/>
      <c r="E65335" s="316"/>
      <c r="F65335" s="316"/>
      <c r="G65335" s="668"/>
      <c r="H65335" s="454"/>
      <c r="I65335" s="454"/>
      <c r="J65335" s="969"/>
      <c r="K65335" s="969"/>
      <c r="L65335" s="454"/>
    </row>
    <row r="65336" spans="2:12" outlineLevel="1">
      <c r="B65336" s="453"/>
      <c r="C65336" s="314"/>
      <c r="D65336" s="315"/>
      <c r="E65336" s="316"/>
      <c r="F65336" s="316"/>
      <c r="G65336" s="668"/>
      <c r="H65336" s="454"/>
      <c r="I65336" s="454"/>
      <c r="J65336" s="969"/>
      <c r="K65336" s="969"/>
      <c r="L65336" s="454"/>
    </row>
    <row r="65337" spans="2:12" outlineLevel="1">
      <c r="B65337" s="453"/>
      <c r="C65337" s="314"/>
      <c r="D65337" s="315"/>
      <c r="E65337" s="316"/>
      <c r="F65337" s="316"/>
      <c r="G65337" s="668"/>
      <c r="H65337" s="454"/>
      <c r="I65337" s="454"/>
      <c r="J65337" s="969"/>
      <c r="K65337" s="969"/>
      <c r="L65337" s="454"/>
    </row>
    <row r="65338" spans="2:12" outlineLevel="1">
      <c r="B65338" s="453"/>
      <c r="C65338" s="314"/>
      <c r="D65338" s="315"/>
      <c r="E65338" s="316"/>
      <c r="F65338" s="316"/>
      <c r="G65338" s="668"/>
      <c r="H65338" s="454"/>
      <c r="I65338" s="454"/>
      <c r="J65338" s="969"/>
      <c r="K65338" s="969"/>
      <c r="L65338" s="454"/>
    </row>
    <row r="65339" spans="2:12" outlineLevel="1">
      <c r="B65339" s="453"/>
      <c r="C65339" s="314"/>
      <c r="D65339" s="315"/>
      <c r="E65339" s="316"/>
      <c r="F65339" s="316"/>
      <c r="G65339" s="668"/>
      <c r="H65339" s="454"/>
      <c r="I65339" s="454"/>
      <c r="J65339" s="969"/>
      <c r="K65339" s="969"/>
      <c r="L65339" s="454"/>
    </row>
    <row r="65340" spans="2:12" outlineLevel="1">
      <c r="B65340" s="453"/>
      <c r="C65340" s="314"/>
      <c r="D65340" s="315"/>
      <c r="E65340" s="316"/>
      <c r="F65340" s="316"/>
      <c r="G65340" s="668"/>
      <c r="H65340" s="454"/>
      <c r="I65340" s="454"/>
      <c r="J65340" s="969"/>
      <c r="K65340" s="969"/>
      <c r="L65340" s="454"/>
    </row>
    <row r="65341" spans="2:12" outlineLevel="1">
      <c r="B65341" s="453"/>
      <c r="C65341" s="314"/>
      <c r="D65341" s="315"/>
      <c r="E65341" s="316"/>
      <c r="F65341" s="316"/>
      <c r="G65341" s="668"/>
      <c r="H65341" s="454"/>
      <c r="I65341" s="454"/>
      <c r="J65341" s="969"/>
      <c r="K65341" s="969"/>
      <c r="L65341" s="454"/>
    </row>
    <row r="65342" spans="2:12" outlineLevel="1">
      <c r="B65342" s="453"/>
      <c r="C65342" s="314"/>
      <c r="D65342" s="315"/>
      <c r="E65342" s="316"/>
      <c r="F65342" s="316"/>
      <c r="G65342" s="668"/>
      <c r="H65342" s="454"/>
      <c r="I65342" s="454"/>
      <c r="J65342" s="969"/>
      <c r="K65342" s="969"/>
      <c r="L65342" s="454"/>
    </row>
    <row r="65343" spans="2:12" outlineLevel="1">
      <c r="B65343" s="453"/>
      <c r="C65343" s="314"/>
      <c r="D65343" s="315"/>
      <c r="E65343" s="316"/>
      <c r="F65343" s="316"/>
      <c r="G65343" s="668"/>
      <c r="H65343" s="454"/>
      <c r="I65343" s="454"/>
      <c r="J65343" s="969"/>
      <c r="K65343" s="969"/>
      <c r="L65343" s="454"/>
    </row>
    <row r="65344" spans="2:12" outlineLevel="1">
      <c r="B65344" s="453"/>
      <c r="C65344" s="314"/>
      <c r="D65344" s="315"/>
      <c r="E65344" s="316"/>
      <c r="F65344" s="316"/>
      <c r="G65344" s="668"/>
      <c r="H65344" s="454"/>
      <c r="I65344" s="454"/>
      <c r="J65344" s="969"/>
      <c r="K65344" s="969"/>
      <c r="L65344" s="454"/>
    </row>
    <row r="65345" spans="2:12" outlineLevel="1">
      <c r="B65345" s="453"/>
      <c r="C65345" s="314"/>
      <c r="D65345" s="315"/>
      <c r="E65345" s="316"/>
      <c r="F65345" s="316"/>
      <c r="G65345" s="668"/>
      <c r="H65345" s="454"/>
      <c r="I65345" s="454"/>
      <c r="J65345" s="969"/>
      <c r="K65345" s="969"/>
      <c r="L65345" s="454"/>
    </row>
    <row r="65346" spans="2:12" outlineLevel="1">
      <c r="B65346" s="453"/>
      <c r="C65346" s="314"/>
      <c r="D65346" s="315"/>
      <c r="E65346" s="316"/>
      <c r="F65346" s="316"/>
      <c r="G65346" s="668"/>
      <c r="H65346" s="454"/>
      <c r="I65346" s="454"/>
      <c r="J65346" s="969"/>
      <c r="K65346" s="969"/>
      <c r="L65346" s="454"/>
    </row>
    <row r="65347" spans="2:12" outlineLevel="1">
      <c r="B65347" s="453"/>
      <c r="C65347" s="314"/>
      <c r="D65347" s="315"/>
      <c r="E65347" s="316"/>
      <c r="F65347" s="316"/>
      <c r="G65347" s="668"/>
      <c r="H65347" s="454"/>
      <c r="I65347" s="454"/>
      <c r="J65347" s="969"/>
      <c r="K65347" s="969"/>
      <c r="L65347" s="454"/>
    </row>
    <row r="65348" spans="2:12" outlineLevel="1">
      <c r="B65348" s="453"/>
      <c r="C65348" s="314"/>
      <c r="D65348" s="315"/>
      <c r="E65348" s="316"/>
      <c r="F65348" s="316"/>
      <c r="G65348" s="668"/>
      <c r="H65348" s="454"/>
      <c r="I65348" s="454"/>
      <c r="J65348" s="969"/>
      <c r="K65348" s="969"/>
      <c r="L65348" s="454"/>
    </row>
    <row r="65349" spans="2:12" outlineLevel="1">
      <c r="B65349" s="453"/>
      <c r="C65349" s="314"/>
      <c r="D65349" s="315"/>
      <c r="E65349" s="316"/>
      <c r="F65349" s="316"/>
      <c r="G65349" s="668"/>
      <c r="H65349" s="454"/>
      <c r="I65349" s="454"/>
      <c r="J65349" s="969"/>
      <c r="K65349" s="969"/>
      <c r="L65349" s="454"/>
    </row>
    <row r="65350" spans="2:12" outlineLevel="1">
      <c r="B65350" s="453"/>
      <c r="C65350" s="314"/>
      <c r="D65350" s="315"/>
      <c r="E65350" s="316"/>
      <c r="F65350" s="316"/>
      <c r="G65350" s="668"/>
      <c r="H65350" s="454"/>
      <c r="I65350" s="454"/>
      <c r="J65350" s="969"/>
      <c r="K65350" s="969"/>
      <c r="L65350" s="454"/>
    </row>
    <row r="65351" spans="2:12" outlineLevel="1">
      <c r="B65351" s="453"/>
      <c r="C65351" s="314"/>
      <c r="D65351" s="315"/>
      <c r="E65351" s="316"/>
      <c r="F65351" s="316"/>
      <c r="G65351" s="668"/>
      <c r="H65351" s="454"/>
      <c r="I65351" s="454"/>
      <c r="J65351" s="969"/>
      <c r="K65351" s="969"/>
      <c r="L65351" s="454"/>
    </row>
    <row r="65352" spans="2:12" outlineLevel="1">
      <c r="B65352" s="453"/>
      <c r="C65352" s="314"/>
      <c r="D65352" s="315"/>
      <c r="E65352" s="316"/>
      <c r="F65352" s="316"/>
      <c r="G65352" s="668"/>
      <c r="H65352" s="454"/>
      <c r="I65352" s="454"/>
      <c r="J65352" s="969"/>
      <c r="K65352" s="969"/>
      <c r="L65352" s="454"/>
    </row>
    <row r="65353" spans="2:12" outlineLevel="1">
      <c r="B65353" s="453"/>
      <c r="C65353" s="314"/>
      <c r="D65353" s="315"/>
      <c r="E65353" s="316"/>
      <c r="F65353" s="316"/>
      <c r="G65353" s="668"/>
      <c r="H65353" s="454"/>
      <c r="I65353" s="454"/>
      <c r="J65353" s="969"/>
      <c r="K65353" s="969"/>
      <c r="L65353" s="454"/>
    </row>
    <row r="65354" spans="2:12" outlineLevel="1">
      <c r="B65354" s="453"/>
      <c r="C65354" s="314"/>
      <c r="D65354" s="315"/>
      <c r="E65354" s="316"/>
      <c r="F65354" s="316"/>
      <c r="G65354" s="668"/>
      <c r="H65354" s="454"/>
      <c r="I65354" s="454"/>
      <c r="J65354" s="969"/>
      <c r="K65354" s="969"/>
      <c r="L65354" s="454"/>
    </row>
    <row r="65355" spans="2:12" outlineLevel="1">
      <c r="B65355" s="453"/>
      <c r="C65355" s="314"/>
      <c r="D65355" s="315"/>
      <c r="E65355" s="316"/>
      <c r="F65355" s="316"/>
      <c r="G65355" s="668"/>
      <c r="H65355" s="454"/>
      <c r="I65355" s="454"/>
      <c r="J65355" s="969"/>
      <c r="K65355" s="969"/>
      <c r="L65355" s="454"/>
    </row>
    <row r="65356" spans="2:12" outlineLevel="1">
      <c r="B65356" s="453"/>
      <c r="C65356" s="314"/>
      <c r="D65356" s="315"/>
      <c r="E65356" s="316"/>
      <c r="F65356" s="316"/>
      <c r="G65356" s="668"/>
      <c r="H65356" s="454"/>
      <c r="I65356" s="454"/>
      <c r="J65356" s="969"/>
      <c r="K65356" s="969"/>
      <c r="L65356" s="454"/>
    </row>
    <row r="65357" spans="2:12" outlineLevel="1">
      <c r="B65357" s="453"/>
      <c r="C65357" s="314"/>
      <c r="D65357" s="315"/>
      <c r="E65357" s="316"/>
      <c r="F65357" s="316"/>
      <c r="G65357" s="668"/>
      <c r="H65357" s="454"/>
      <c r="I65357" s="454"/>
      <c r="J65357" s="969"/>
      <c r="K65357" s="969"/>
      <c r="L65357" s="454"/>
    </row>
    <row r="65358" spans="2:12" outlineLevel="1">
      <c r="B65358" s="453"/>
      <c r="C65358" s="314"/>
      <c r="D65358" s="315"/>
      <c r="E65358" s="316"/>
      <c r="F65358" s="316"/>
      <c r="G65358" s="668"/>
      <c r="H65358" s="454"/>
      <c r="I65358" s="454"/>
      <c r="J65358" s="969"/>
      <c r="K65358" s="969"/>
      <c r="L65358" s="454"/>
    </row>
    <row r="65359" spans="2:12" outlineLevel="1">
      <c r="B65359" s="453"/>
      <c r="C65359" s="314"/>
      <c r="D65359" s="315"/>
      <c r="E65359" s="316"/>
      <c r="F65359" s="316"/>
      <c r="G65359" s="668"/>
      <c r="H65359" s="454"/>
      <c r="I65359" s="454"/>
      <c r="J65359" s="969"/>
      <c r="K65359" s="969"/>
      <c r="L65359" s="454"/>
    </row>
    <row r="65360" spans="2:12" outlineLevel="1">
      <c r="B65360" s="453"/>
      <c r="C65360" s="314"/>
      <c r="D65360" s="315"/>
      <c r="E65360" s="316"/>
      <c r="F65360" s="316"/>
      <c r="G65360" s="668"/>
      <c r="H65360" s="454"/>
      <c r="I65360" s="454"/>
      <c r="J65360" s="969"/>
      <c r="K65360" s="969"/>
      <c r="L65360" s="454"/>
    </row>
    <row r="65361" spans="2:12" outlineLevel="1">
      <c r="B65361" s="453"/>
      <c r="C65361" s="314"/>
      <c r="D65361" s="315"/>
      <c r="E65361" s="316"/>
      <c r="F65361" s="316"/>
      <c r="G65361" s="668"/>
      <c r="H65361" s="454"/>
      <c r="I65361" s="454"/>
      <c r="J65361" s="969"/>
      <c r="K65361" s="969"/>
      <c r="L65361" s="454"/>
    </row>
    <row r="65362" spans="2:12" outlineLevel="1">
      <c r="B65362" s="453"/>
      <c r="C65362" s="314"/>
      <c r="D65362" s="315"/>
      <c r="E65362" s="316"/>
      <c r="F65362" s="316"/>
      <c r="G65362" s="668"/>
      <c r="H65362" s="454"/>
      <c r="I65362" s="454"/>
      <c r="J65362" s="969"/>
      <c r="K65362" s="969"/>
      <c r="L65362" s="454"/>
    </row>
    <row r="65363" spans="2:12" outlineLevel="1">
      <c r="B65363" s="453"/>
      <c r="C65363" s="314"/>
      <c r="D65363" s="315"/>
      <c r="E65363" s="316"/>
      <c r="F65363" s="316"/>
      <c r="G65363" s="668"/>
      <c r="H65363" s="454"/>
      <c r="I65363" s="454"/>
      <c r="J65363" s="969"/>
      <c r="K65363" s="969"/>
      <c r="L65363" s="454"/>
    </row>
    <row r="65364" spans="2:12" outlineLevel="1">
      <c r="B65364" s="453"/>
      <c r="C65364" s="314"/>
      <c r="D65364" s="315"/>
      <c r="E65364" s="316"/>
      <c r="F65364" s="316"/>
      <c r="G65364" s="668"/>
      <c r="H65364" s="454"/>
      <c r="I65364" s="454"/>
      <c r="J65364" s="969"/>
      <c r="K65364" s="969"/>
      <c r="L65364" s="454"/>
    </row>
    <row r="65365" spans="2:12" outlineLevel="1">
      <c r="B65365" s="453"/>
      <c r="C65365" s="314"/>
      <c r="D65365" s="315"/>
      <c r="E65365" s="316"/>
      <c r="F65365" s="316"/>
      <c r="G65365" s="668"/>
      <c r="H65365" s="454"/>
      <c r="I65365" s="454"/>
      <c r="J65365" s="969"/>
      <c r="K65365" s="969"/>
      <c r="L65365" s="454"/>
    </row>
    <row r="65366" spans="2:12" outlineLevel="1">
      <c r="B65366" s="453"/>
      <c r="C65366" s="314"/>
      <c r="D65366" s="315"/>
      <c r="E65366" s="316"/>
      <c r="F65366" s="316"/>
      <c r="G65366" s="668"/>
      <c r="H65366" s="454"/>
      <c r="I65366" s="454"/>
      <c r="J65366" s="969"/>
      <c r="K65366" s="969"/>
      <c r="L65366" s="454"/>
    </row>
    <row r="65367" spans="2:12" outlineLevel="1">
      <c r="B65367" s="453"/>
      <c r="C65367" s="314"/>
      <c r="D65367" s="315"/>
      <c r="E65367" s="316"/>
      <c r="F65367" s="316"/>
      <c r="G65367" s="668"/>
      <c r="H65367" s="454"/>
      <c r="I65367" s="454"/>
      <c r="J65367" s="969"/>
      <c r="K65367" s="969"/>
      <c r="L65367" s="454"/>
    </row>
    <row r="65368" spans="2:12" outlineLevel="1">
      <c r="B65368" s="453"/>
      <c r="C65368" s="314"/>
      <c r="D65368" s="315"/>
      <c r="E65368" s="316"/>
      <c r="F65368" s="316"/>
      <c r="G65368" s="668"/>
      <c r="H65368" s="454"/>
      <c r="I65368" s="454"/>
      <c r="J65368" s="969"/>
      <c r="K65368" s="969"/>
      <c r="L65368" s="454"/>
    </row>
    <row r="65369" spans="2:12" outlineLevel="1">
      <c r="B65369" s="453"/>
      <c r="C65369" s="314"/>
      <c r="D65369" s="315"/>
      <c r="E65369" s="316"/>
      <c r="F65369" s="316"/>
      <c r="G65369" s="668"/>
      <c r="H65369" s="454"/>
      <c r="I65369" s="454"/>
      <c r="J65369" s="969"/>
      <c r="K65369" s="969"/>
      <c r="L65369" s="454"/>
    </row>
    <row r="65370" spans="2:12" outlineLevel="1">
      <c r="B65370" s="453"/>
      <c r="C65370" s="314"/>
      <c r="D65370" s="315"/>
      <c r="E65370" s="316"/>
      <c r="F65370" s="316"/>
      <c r="G65370" s="668"/>
      <c r="H65370" s="454"/>
      <c r="I65370" s="454"/>
      <c r="J65370" s="969"/>
      <c r="K65370" s="969"/>
      <c r="L65370" s="454"/>
    </row>
    <row r="65371" spans="2:12" outlineLevel="1">
      <c r="B65371" s="453"/>
      <c r="C65371" s="314"/>
      <c r="D65371" s="315"/>
      <c r="E65371" s="316"/>
      <c r="F65371" s="316"/>
      <c r="G65371" s="668"/>
      <c r="H65371" s="454"/>
      <c r="I65371" s="454"/>
      <c r="J65371" s="969"/>
      <c r="K65371" s="969"/>
      <c r="L65371" s="454"/>
    </row>
    <row r="65372" spans="2:12" outlineLevel="1">
      <c r="B65372" s="453"/>
      <c r="C65372" s="314"/>
      <c r="D65372" s="315"/>
      <c r="E65372" s="316"/>
      <c r="F65372" s="316"/>
      <c r="G65372" s="668"/>
      <c r="H65372" s="454"/>
      <c r="I65372" s="454"/>
      <c r="J65372" s="969"/>
      <c r="K65372" s="969"/>
      <c r="L65372" s="454"/>
    </row>
    <row r="65373" spans="2:12" outlineLevel="1">
      <c r="B65373" s="453"/>
      <c r="C65373" s="314"/>
      <c r="D65373" s="315"/>
      <c r="E65373" s="316"/>
      <c r="F65373" s="316"/>
      <c r="G65373" s="668"/>
      <c r="H65373" s="454"/>
      <c r="I65373" s="454"/>
      <c r="J65373" s="969"/>
      <c r="K65373" s="969"/>
      <c r="L65373" s="454"/>
    </row>
    <row r="65374" spans="2:12" outlineLevel="1">
      <c r="B65374" s="453"/>
      <c r="C65374" s="314"/>
      <c r="D65374" s="315"/>
      <c r="E65374" s="316"/>
      <c r="F65374" s="316"/>
      <c r="G65374" s="668"/>
      <c r="H65374" s="454"/>
      <c r="I65374" s="454"/>
      <c r="J65374" s="969"/>
      <c r="K65374" s="969"/>
      <c r="L65374" s="454"/>
    </row>
    <row r="65375" spans="2:12" outlineLevel="1">
      <c r="B65375" s="453"/>
      <c r="C65375" s="314"/>
      <c r="D65375" s="315"/>
      <c r="E65375" s="316"/>
      <c r="F65375" s="316"/>
      <c r="G65375" s="668"/>
      <c r="H65375" s="454"/>
      <c r="I65375" s="454"/>
      <c r="J65375" s="969"/>
      <c r="K65375" s="969"/>
      <c r="L65375" s="454"/>
    </row>
    <row r="65376" spans="2:12" outlineLevel="1">
      <c r="B65376" s="453"/>
      <c r="C65376" s="314"/>
      <c r="D65376" s="315"/>
      <c r="E65376" s="316"/>
      <c r="F65376" s="316"/>
      <c r="G65376" s="668"/>
      <c r="H65376" s="454"/>
      <c r="I65376" s="454"/>
      <c r="J65376" s="969"/>
      <c r="K65376" s="969"/>
      <c r="L65376" s="454"/>
    </row>
    <row r="65377" spans="2:12" outlineLevel="1">
      <c r="B65377" s="453"/>
      <c r="C65377" s="314"/>
      <c r="D65377" s="315"/>
      <c r="E65377" s="316"/>
      <c r="F65377" s="316"/>
      <c r="G65377" s="668"/>
      <c r="H65377" s="454"/>
      <c r="I65377" s="454"/>
      <c r="J65377" s="969"/>
      <c r="K65377" s="969"/>
      <c r="L65377" s="454"/>
    </row>
    <row r="65378" spans="2:12" outlineLevel="1">
      <c r="B65378" s="453"/>
      <c r="C65378" s="314"/>
      <c r="D65378" s="315"/>
      <c r="E65378" s="316"/>
      <c r="F65378" s="316"/>
      <c r="G65378" s="668"/>
      <c r="H65378" s="454"/>
      <c r="I65378" s="454"/>
      <c r="J65378" s="969"/>
      <c r="K65378" s="969"/>
      <c r="L65378" s="454"/>
    </row>
    <row r="65379" spans="2:12" outlineLevel="1">
      <c r="B65379" s="453"/>
      <c r="C65379" s="314"/>
      <c r="D65379" s="315"/>
      <c r="E65379" s="316"/>
      <c r="F65379" s="316"/>
      <c r="G65379" s="668"/>
      <c r="H65379" s="454"/>
      <c r="I65379" s="454"/>
      <c r="J65379" s="969"/>
      <c r="K65379" s="969"/>
      <c r="L65379" s="454"/>
    </row>
    <row r="65380" spans="2:12" outlineLevel="1">
      <c r="B65380" s="453"/>
      <c r="C65380" s="314"/>
      <c r="D65380" s="315"/>
      <c r="E65380" s="316"/>
      <c r="F65380" s="316"/>
      <c r="G65380" s="668"/>
      <c r="H65380" s="454"/>
      <c r="I65380" s="454"/>
      <c r="J65380" s="969"/>
      <c r="K65380" s="969"/>
      <c r="L65380" s="454"/>
    </row>
    <row r="65381" spans="2:12" outlineLevel="1">
      <c r="B65381" s="453"/>
      <c r="C65381" s="314"/>
      <c r="D65381" s="315"/>
      <c r="E65381" s="316"/>
      <c r="F65381" s="316"/>
      <c r="G65381" s="668"/>
      <c r="H65381" s="454"/>
      <c r="I65381" s="454"/>
      <c r="J65381" s="969"/>
      <c r="K65381" s="969"/>
      <c r="L65381" s="454"/>
    </row>
    <row r="65382" spans="2:12" outlineLevel="1">
      <c r="B65382" s="453"/>
      <c r="C65382" s="314"/>
      <c r="D65382" s="315"/>
      <c r="E65382" s="316"/>
      <c r="F65382" s="316"/>
      <c r="G65382" s="668"/>
      <c r="H65382" s="454"/>
      <c r="I65382" s="454"/>
      <c r="J65382" s="969"/>
      <c r="K65382" s="969"/>
      <c r="L65382" s="454"/>
    </row>
    <row r="65383" spans="2:12" outlineLevel="1">
      <c r="B65383" s="453"/>
      <c r="C65383" s="314"/>
      <c r="D65383" s="315"/>
      <c r="E65383" s="316"/>
      <c r="F65383" s="316"/>
      <c r="G65383" s="668"/>
      <c r="H65383" s="454"/>
      <c r="I65383" s="454"/>
      <c r="J65383" s="969"/>
      <c r="K65383" s="969"/>
      <c r="L65383" s="454"/>
    </row>
    <row r="65384" spans="2:12" outlineLevel="1">
      <c r="B65384" s="453"/>
      <c r="C65384" s="314"/>
      <c r="D65384" s="315"/>
      <c r="E65384" s="316"/>
      <c r="F65384" s="316"/>
      <c r="G65384" s="668"/>
      <c r="H65384" s="454"/>
      <c r="I65384" s="454"/>
      <c r="J65384" s="969"/>
      <c r="K65384" s="969"/>
      <c r="L65384" s="454"/>
    </row>
    <row r="65385" spans="2:12" outlineLevel="1">
      <c r="B65385" s="453"/>
      <c r="C65385" s="314"/>
      <c r="D65385" s="315"/>
      <c r="E65385" s="316"/>
      <c r="F65385" s="316"/>
      <c r="G65385" s="668"/>
      <c r="H65385" s="454"/>
      <c r="I65385" s="454"/>
      <c r="J65385" s="969"/>
      <c r="K65385" s="969"/>
      <c r="L65385" s="454"/>
    </row>
    <row r="65386" spans="2:12" outlineLevel="1">
      <c r="B65386" s="453"/>
      <c r="C65386" s="314"/>
      <c r="D65386" s="315"/>
      <c r="E65386" s="316"/>
      <c r="F65386" s="316"/>
      <c r="G65386" s="668"/>
      <c r="H65386" s="454"/>
      <c r="I65386" s="454"/>
      <c r="J65386" s="969"/>
      <c r="K65386" s="969"/>
      <c r="L65386" s="454"/>
    </row>
    <row r="65387" spans="2:12" outlineLevel="1">
      <c r="B65387" s="453"/>
      <c r="C65387" s="314"/>
      <c r="D65387" s="315"/>
      <c r="E65387" s="316"/>
      <c r="F65387" s="316"/>
      <c r="G65387" s="668"/>
      <c r="H65387" s="454"/>
      <c r="I65387" s="454"/>
      <c r="J65387" s="969"/>
      <c r="K65387" s="969"/>
      <c r="L65387" s="454"/>
    </row>
    <row r="65388" spans="2:12" outlineLevel="1">
      <c r="B65388" s="453"/>
      <c r="C65388" s="314"/>
      <c r="D65388" s="315"/>
      <c r="E65388" s="316"/>
      <c r="F65388" s="316"/>
      <c r="G65388" s="668"/>
      <c r="H65388" s="454"/>
      <c r="I65388" s="454"/>
      <c r="J65388" s="969"/>
      <c r="K65388" s="969"/>
      <c r="L65388" s="454"/>
    </row>
    <row r="65389" spans="2:12" outlineLevel="1">
      <c r="B65389" s="453"/>
      <c r="C65389" s="314"/>
      <c r="D65389" s="315"/>
      <c r="E65389" s="316"/>
      <c r="F65389" s="316"/>
      <c r="G65389" s="668"/>
      <c r="H65389" s="454"/>
      <c r="I65389" s="454"/>
      <c r="J65389" s="969"/>
      <c r="K65389" s="969"/>
      <c r="L65389" s="454"/>
    </row>
    <row r="65390" spans="2:12" outlineLevel="1">
      <c r="B65390" s="453"/>
      <c r="C65390" s="314"/>
      <c r="D65390" s="315"/>
      <c r="E65390" s="316"/>
      <c r="F65390" s="316"/>
      <c r="G65390" s="668"/>
      <c r="H65390" s="454"/>
      <c r="I65390" s="454"/>
      <c r="J65390" s="969"/>
      <c r="K65390" s="969"/>
      <c r="L65390" s="454"/>
    </row>
    <row r="65391" spans="2:12" outlineLevel="1">
      <c r="B65391" s="453"/>
      <c r="C65391" s="314"/>
      <c r="D65391" s="315"/>
      <c r="E65391" s="316"/>
      <c r="F65391" s="316"/>
      <c r="G65391" s="668"/>
      <c r="H65391" s="454"/>
      <c r="I65391" s="454"/>
      <c r="J65391" s="969"/>
      <c r="K65391" s="969"/>
      <c r="L65391" s="454"/>
    </row>
    <row r="65392" spans="2:12" outlineLevel="1">
      <c r="B65392" s="453"/>
      <c r="C65392" s="314"/>
      <c r="D65392" s="315"/>
      <c r="E65392" s="316"/>
      <c r="F65392" s="316"/>
      <c r="G65392" s="668"/>
      <c r="H65392" s="454"/>
      <c r="I65392" s="454"/>
      <c r="J65392" s="969"/>
      <c r="K65392" s="969"/>
      <c r="L65392" s="454"/>
    </row>
    <row r="65393" spans="2:12" outlineLevel="1">
      <c r="B65393" s="453"/>
      <c r="C65393" s="314"/>
      <c r="D65393" s="315"/>
      <c r="E65393" s="316"/>
      <c r="F65393" s="316"/>
      <c r="G65393" s="668"/>
      <c r="H65393" s="454"/>
      <c r="I65393" s="454"/>
      <c r="J65393" s="969"/>
      <c r="K65393" s="969"/>
      <c r="L65393" s="454"/>
    </row>
    <row r="65394" spans="2:12" outlineLevel="1">
      <c r="B65394" s="453"/>
      <c r="C65394" s="314"/>
      <c r="D65394" s="315"/>
      <c r="E65394" s="316"/>
      <c r="F65394" s="316"/>
      <c r="G65394" s="668"/>
      <c r="H65394" s="454"/>
      <c r="I65394" s="454"/>
      <c r="J65394" s="969"/>
      <c r="K65394" s="969"/>
      <c r="L65394" s="454"/>
    </row>
    <row r="65395" spans="2:12" outlineLevel="1">
      <c r="B65395" s="453"/>
      <c r="C65395" s="314"/>
      <c r="D65395" s="315"/>
      <c r="E65395" s="316"/>
      <c r="F65395" s="316"/>
      <c r="G65395" s="668"/>
      <c r="H65395" s="454"/>
      <c r="I65395" s="454"/>
      <c r="J65395" s="969"/>
      <c r="K65395" s="969"/>
      <c r="L65395" s="454"/>
    </row>
    <row r="65396" spans="2:12" outlineLevel="1">
      <c r="B65396" s="453"/>
      <c r="C65396" s="314"/>
      <c r="D65396" s="315"/>
      <c r="E65396" s="316"/>
      <c r="F65396" s="316"/>
      <c r="G65396" s="668"/>
      <c r="H65396" s="454"/>
      <c r="I65396" s="454"/>
      <c r="J65396" s="969"/>
      <c r="K65396" s="969"/>
      <c r="L65396" s="454"/>
    </row>
    <row r="65397" spans="2:12" outlineLevel="1">
      <c r="B65397" s="453"/>
      <c r="C65397" s="314"/>
      <c r="D65397" s="315"/>
      <c r="E65397" s="316"/>
      <c r="F65397" s="316"/>
      <c r="G65397" s="668"/>
      <c r="H65397" s="454"/>
      <c r="I65397" s="454"/>
      <c r="J65397" s="969"/>
      <c r="K65397" s="969"/>
      <c r="L65397" s="454"/>
    </row>
    <row r="65398" spans="2:12" outlineLevel="1">
      <c r="B65398" s="453"/>
      <c r="C65398" s="314"/>
      <c r="D65398" s="315"/>
      <c r="E65398" s="316"/>
      <c r="F65398" s="316"/>
      <c r="G65398" s="668"/>
      <c r="H65398" s="454"/>
      <c r="I65398" s="454"/>
      <c r="J65398" s="969"/>
      <c r="K65398" s="969"/>
      <c r="L65398" s="454"/>
    </row>
    <row r="65399" spans="2:12" outlineLevel="1">
      <c r="B65399" s="453"/>
      <c r="C65399" s="314"/>
      <c r="D65399" s="315"/>
      <c r="E65399" s="316"/>
      <c r="F65399" s="316"/>
      <c r="G65399" s="668"/>
      <c r="H65399" s="454"/>
      <c r="I65399" s="454"/>
      <c r="J65399" s="969"/>
      <c r="K65399" s="969"/>
      <c r="L65399" s="454"/>
    </row>
    <row r="65400" spans="2:12" outlineLevel="1">
      <c r="B65400" s="453"/>
      <c r="C65400" s="314"/>
      <c r="D65400" s="315"/>
      <c r="E65400" s="316"/>
      <c r="F65400" s="316"/>
      <c r="G65400" s="668"/>
      <c r="H65400" s="454"/>
      <c r="I65400" s="454"/>
      <c r="J65400" s="969"/>
      <c r="K65400" s="969"/>
      <c r="L65400" s="454"/>
    </row>
    <row r="65401" spans="2:12" outlineLevel="1">
      <c r="B65401" s="453"/>
      <c r="C65401" s="314"/>
      <c r="D65401" s="315"/>
      <c r="E65401" s="316"/>
      <c r="F65401" s="316"/>
      <c r="G65401" s="668"/>
      <c r="H65401" s="454"/>
      <c r="I65401" s="454"/>
      <c r="J65401" s="969"/>
      <c r="K65401" s="969"/>
      <c r="L65401" s="454"/>
    </row>
    <row r="65402" spans="2:12" outlineLevel="1">
      <c r="B65402" s="453"/>
      <c r="C65402" s="314"/>
      <c r="D65402" s="315"/>
      <c r="E65402" s="316"/>
      <c r="F65402" s="316"/>
      <c r="G65402" s="668"/>
      <c r="H65402" s="454"/>
      <c r="I65402" s="454"/>
      <c r="J65402" s="969"/>
      <c r="K65402" s="969"/>
      <c r="L65402" s="454"/>
    </row>
    <row r="65403" spans="2:12" outlineLevel="1">
      <c r="B65403" s="453"/>
      <c r="C65403" s="314"/>
      <c r="D65403" s="315"/>
      <c r="E65403" s="316"/>
      <c r="F65403" s="316"/>
      <c r="G65403" s="668"/>
      <c r="H65403" s="454"/>
      <c r="I65403" s="454"/>
      <c r="J65403" s="969"/>
      <c r="K65403" s="969"/>
      <c r="L65403" s="454"/>
    </row>
    <row r="65404" spans="2:12" outlineLevel="1">
      <c r="B65404" s="453"/>
      <c r="C65404" s="314"/>
      <c r="D65404" s="315"/>
      <c r="E65404" s="316"/>
      <c r="F65404" s="316"/>
      <c r="G65404" s="668"/>
      <c r="H65404" s="454"/>
      <c r="I65404" s="454"/>
      <c r="J65404" s="969"/>
      <c r="K65404" s="969"/>
      <c r="L65404" s="454"/>
    </row>
    <row r="65405" spans="2:12" outlineLevel="1">
      <c r="B65405" s="453"/>
      <c r="C65405" s="314"/>
      <c r="D65405" s="315"/>
      <c r="E65405" s="316"/>
      <c r="F65405" s="316"/>
      <c r="G65405" s="668"/>
      <c r="H65405" s="454"/>
      <c r="I65405" s="454"/>
      <c r="J65405" s="969"/>
      <c r="K65405" s="969"/>
      <c r="L65405" s="454"/>
    </row>
    <row r="65406" spans="2:12" outlineLevel="1">
      <c r="B65406" s="453"/>
      <c r="C65406" s="314"/>
      <c r="D65406" s="315"/>
      <c r="E65406" s="316"/>
      <c r="F65406" s="316"/>
      <c r="G65406" s="668"/>
      <c r="H65406" s="454"/>
      <c r="I65406" s="454"/>
      <c r="J65406" s="969"/>
      <c r="K65406" s="969"/>
      <c r="L65406" s="454"/>
    </row>
    <row r="65407" spans="2:12" outlineLevel="1">
      <c r="B65407" s="453"/>
      <c r="C65407" s="314"/>
      <c r="D65407" s="315"/>
      <c r="E65407" s="316"/>
      <c r="F65407" s="316"/>
      <c r="G65407" s="668"/>
      <c r="H65407" s="454"/>
      <c r="I65407" s="454"/>
      <c r="J65407" s="969"/>
      <c r="K65407" s="969"/>
      <c r="L65407" s="454"/>
    </row>
    <row r="65408" spans="2:12" outlineLevel="1">
      <c r="B65408" s="453"/>
      <c r="C65408" s="314"/>
      <c r="D65408" s="315"/>
      <c r="E65408" s="316"/>
      <c r="F65408" s="316"/>
      <c r="G65408" s="668"/>
      <c r="H65408" s="454"/>
      <c r="I65408" s="454"/>
      <c r="J65408" s="969"/>
      <c r="K65408" s="969"/>
      <c r="L65408" s="454"/>
    </row>
    <row r="65409" spans="2:12" outlineLevel="1">
      <c r="B65409" s="453"/>
      <c r="C65409" s="314"/>
      <c r="D65409" s="315"/>
      <c r="E65409" s="316"/>
      <c r="F65409" s="316"/>
      <c r="G65409" s="668"/>
      <c r="H65409" s="454"/>
      <c r="I65409" s="454"/>
      <c r="J65409" s="969"/>
      <c r="K65409" s="969"/>
      <c r="L65409" s="454"/>
    </row>
    <row r="65410" spans="2:12" outlineLevel="1">
      <c r="B65410" s="453"/>
      <c r="C65410" s="314"/>
      <c r="D65410" s="315"/>
      <c r="E65410" s="316"/>
      <c r="F65410" s="316"/>
      <c r="G65410" s="668"/>
      <c r="H65410" s="454"/>
      <c r="I65410" s="454"/>
      <c r="J65410" s="969"/>
      <c r="K65410" s="969"/>
      <c r="L65410" s="454"/>
    </row>
    <row r="65411" spans="2:12" outlineLevel="1">
      <c r="B65411" s="453"/>
      <c r="C65411" s="314"/>
      <c r="D65411" s="315"/>
      <c r="E65411" s="316"/>
      <c r="F65411" s="316"/>
      <c r="G65411" s="668"/>
      <c r="H65411" s="454"/>
      <c r="I65411" s="454"/>
      <c r="J65411" s="969"/>
      <c r="K65411" s="969"/>
      <c r="L65411" s="454"/>
    </row>
    <row r="65412" spans="2:12" outlineLevel="1">
      <c r="B65412" s="453"/>
      <c r="C65412" s="314"/>
      <c r="D65412" s="315"/>
      <c r="E65412" s="316"/>
      <c r="F65412" s="316"/>
      <c r="G65412" s="668"/>
      <c r="H65412" s="454"/>
      <c r="I65412" s="454"/>
      <c r="J65412" s="969"/>
      <c r="K65412" s="969"/>
      <c r="L65412" s="454"/>
    </row>
    <row r="65413" spans="2:12" outlineLevel="1">
      <c r="B65413" s="453"/>
      <c r="C65413" s="314"/>
      <c r="D65413" s="315"/>
      <c r="E65413" s="316"/>
      <c r="F65413" s="316"/>
      <c r="G65413" s="668"/>
      <c r="H65413" s="454"/>
      <c r="I65413" s="454"/>
      <c r="J65413" s="969"/>
      <c r="K65413" s="969"/>
      <c r="L65413" s="454"/>
    </row>
    <row r="65414" spans="2:12" outlineLevel="1">
      <c r="B65414" s="453"/>
      <c r="C65414" s="314"/>
      <c r="D65414" s="315"/>
      <c r="E65414" s="316"/>
      <c r="F65414" s="316"/>
      <c r="G65414" s="668"/>
      <c r="H65414" s="454"/>
      <c r="I65414" s="454"/>
      <c r="J65414" s="969"/>
      <c r="K65414" s="969"/>
      <c r="L65414" s="454"/>
    </row>
    <row r="65415" spans="2:12" outlineLevel="1">
      <c r="B65415" s="453"/>
      <c r="C65415" s="314"/>
      <c r="D65415" s="315"/>
      <c r="E65415" s="316"/>
      <c r="F65415" s="316"/>
      <c r="G65415" s="668"/>
      <c r="H65415" s="454"/>
      <c r="I65415" s="454"/>
      <c r="J65415" s="969"/>
      <c r="K65415" s="969"/>
      <c r="L65415" s="454"/>
    </row>
    <row r="65416" spans="2:12" outlineLevel="1">
      <c r="B65416" s="453"/>
      <c r="C65416" s="314"/>
      <c r="D65416" s="315"/>
      <c r="E65416" s="316"/>
      <c r="F65416" s="316"/>
      <c r="G65416" s="668"/>
      <c r="H65416" s="454"/>
      <c r="I65416" s="454"/>
      <c r="J65416" s="969"/>
      <c r="K65416" s="969"/>
      <c r="L65416" s="454"/>
    </row>
    <row r="65417" spans="2:12" outlineLevel="1">
      <c r="B65417" s="453"/>
      <c r="C65417" s="314"/>
      <c r="D65417" s="315"/>
      <c r="E65417" s="316"/>
      <c r="F65417" s="316"/>
      <c r="G65417" s="668"/>
      <c r="H65417" s="454"/>
      <c r="I65417" s="454"/>
      <c r="J65417" s="969"/>
      <c r="K65417" s="969"/>
      <c r="L65417" s="454"/>
    </row>
    <row r="65418" spans="2:12" outlineLevel="1">
      <c r="B65418" s="453"/>
      <c r="C65418" s="314"/>
      <c r="D65418" s="315"/>
      <c r="E65418" s="316"/>
      <c r="F65418" s="316"/>
      <c r="G65418" s="668"/>
      <c r="H65418" s="454"/>
      <c r="I65418" s="454"/>
      <c r="J65418" s="969"/>
      <c r="K65418" s="969"/>
      <c r="L65418" s="454"/>
    </row>
    <row r="65419" spans="2:12" outlineLevel="1">
      <c r="B65419" s="453"/>
      <c r="C65419" s="314"/>
      <c r="D65419" s="315"/>
      <c r="E65419" s="316"/>
      <c r="F65419" s="316"/>
      <c r="G65419" s="668"/>
      <c r="H65419" s="454"/>
      <c r="I65419" s="454"/>
      <c r="J65419" s="969"/>
      <c r="K65419" s="969"/>
      <c r="L65419" s="454"/>
    </row>
    <row r="65420" spans="2:12" outlineLevel="1">
      <c r="B65420" s="453"/>
      <c r="C65420" s="314"/>
      <c r="D65420" s="315"/>
      <c r="E65420" s="316"/>
      <c r="F65420" s="316"/>
      <c r="G65420" s="668"/>
      <c r="H65420" s="454"/>
      <c r="I65420" s="454"/>
      <c r="J65420" s="969"/>
      <c r="K65420" s="969"/>
      <c r="L65420" s="454"/>
    </row>
    <row r="65421" spans="2:12" outlineLevel="1">
      <c r="B65421" s="453"/>
      <c r="C65421" s="314"/>
      <c r="D65421" s="315"/>
      <c r="E65421" s="316"/>
      <c r="F65421" s="316"/>
      <c r="G65421" s="668"/>
      <c r="H65421" s="454"/>
      <c r="I65421" s="454"/>
      <c r="J65421" s="969"/>
      <c r="K65421" s="969"/>
      <c r="L65421" s="454"/>
    </row>
    <row r="65422" spans="2:12" outlineLevel="1">
      <c r="B65422" s="453"/>
      <c r="C65422" s="314"/>
      <c r="D65422" s="315"/>
      <c r="E65422" s="316"/>
      <c r="F65422" s="316"/>
      <c r="G65422" s="668"/>
      <c r="H65422" s="454"/>
      <c r="I65422" s="454"/>
      <c r="J65422" s="969"/>
      <c r="K65422" s="969"/>
      <c r="L65422" s="454"/>
    </row>
    <row r="65423" spans="2:12" outlineLevel="1">
      <c r="B65423" s="453"/>
      <c r="C65423" s="314"/>
      <c r="D65423" s="315"/>
      <c r="E65423" s="316"/>
      <c r="F65423" s="316"/>
      <c r="G65423" s="668"/>
      <c r="H65423" s="454"/>
      <c r="I65423" s="454"/>
      <c r="J65423" s="969"/>
      <c r="K65423" s="969"/>
      <c r="L65423" s="454"/>
    </row>
    <row r="65424" spans="2:12" outlineLevel="1">
      <c r="B65424" s="453"/>
      <c r="C65424" s="314"/>
      <c r="D65424" s="315"/>
      <c r="E65424" s="316"/>
      <c r="F65424" s="316"/>
      <c r="G65424" s="668"/>
      <c r="H65424" s="454"/>
      <c r="I65424" s="454"/>
      <c r="J65424" s="969"/>
      <c r="K65424" s="969"/>
      <c r="L65424" s="454"/>
    </row>
    <row r="65425" spans="2:12" outlineLevel="1">
      <c r="B65425" s="453"/>
      <c r="C65425" s="314"/>
      <c r="D65425" s="315"/>
      <c r="E65425" s="316"/>
      <c r="F65425" s="316"/>
      <c r="G65425" s="668"/>
      <c r="H65425" s="454"/>
      <c r="I65425" s="454"/>
      <c r="J65425" s="969"/>
      <c r="K65425" s="969"/>
      <c r="L65425" s="454"/>
    </row>
    <row r="65426" spans="2:12" outlineLevel="1">
      <c r="B65426" s="453"/>
      <c r="C65426" s="314"/>
      <c r="D65426" s="315"/>
      <c r="E65426" s="316"/>
      <c r="F65426" s="316"/>
      <c r="G65426" s="668"/>
      <c r="H65426" s="454"/>
      <c r="I65426" s="454"/>
      <c r="J65426" s="969"/>
      <c r="K65426" s="969"/>
      <c r="L65426" s="454"/>
    </row>
    <row r="65427" spans="2:12" outlineLevel="1">
      <c r="B65427" s="453"/>
      <c r="C65427" s="314"/>
      <c r="D65427" s="315"/>
      <c r="E65427" s="316"/>
      <c r="F65427" s="316"/>
      <c r="G65427" s="668"/>
      <c r="H65427" s="454"/>
      <c r="I65427" s="454"/>
      <c r="J65427" s="969"/>
      <c r="K65427" s="969"/>
      <c r="L65427" s="454"/>
    </row>
    <row r="65428" spans="2:12" outlineLevel="1">
      <c r="B65428" s="453"/>
      <c r="C65428" s="314"/>
      <c r="D65428" s="315"/>
      <c r="E65428" s="316"/>
      <c r="F65428" s="316"/>
      <c r="G65428" s="668"/>
      <c r="H65428" s="454"/>
      <c r="I65428" s="454"/>
      <c r="J65428" s="969"/>
      <c r="K65428" s="969"/>
      <c r="L65428" s="454"/>
    </row>
    <row r="65429" spans="2:12" outlineLevel="1">
      <c r="B65429" s="453"/>
      <c r="C65429" s="314"/>
      <c r="D65429" s="315"/>
      <c r="E65429" s="316"/>
      <c r="F65429" s="316"/>
      <c r="G65429" s="668"/>
      <c r="H65429" s="454"/>
      <c r="I65429" s="454"/>
      <c r="J65429" s="969"/>
      <c r="K65429" s="969"/>
      <c r="L65429" s="454"/>
    </row>
    <row r="65430" spans="2:12" outlineLevel="1">
      <c r="B65430" s="453"/>
      <c r="C65430" s="314"/>
      <c r="D65430" s="315"/>
      <c r="E65430" s="316"/>
      <c r="F65430" s="316"/>
      <c r="G65430" s="668"/>
      <c r="H65430" s="454"/>
      <c r="I65430" s="454"/>
      <c r="J65430" s="969"/>
      <c r="K65430" s="969"/>
      <c r="L65430" s="454"/>
    </row>
    <row r="65431" spans="2:12" outlineLevel="1">
      <c r="B65431" s="453"/>
      <c r="C65431" s="314"/>
      <c r="D65431" s="315"/>
      <c r="E65431" s="316"/>
      <c r="F65431" s="316"/>
      <c r="G65431" s="668"/>
      <c r="H65431" s="454"/>
      <c r="I65431" s="454"/>
      <c r="J65431" s="969"/>
      <c r="K65431" s="969"/>
      <c r="L65431" s="454"/>
    </row>
    <row r="65432" spans="2:12" outlineLevel="1">
      <c r="B65432" s="453"/>
      <c r="C65432" s="314"/>
      <c r="D65432" s="315"/>
      <c r="E65432" s="316"/>
      <c r="F65432" s="316"/>
      <c r="G65432" s="668"/>
      <c r="H65432" s="454"/>
      <c r="I65432" s="454"/>
      <c r="J65432" s="969"/>
      <c r="K65432" s="969"/>
      <c r="L65432" s="454"/>
    </row>
    <row r="65433" spans="2:12" outlineLevel="1">
      <c r="B65433" s="453"/>
      <c r="C65433" s="314"/>
      <c r="D65433" s="315"/>
      <c r="E65433" s="316"/>
      <c r="F65433" s="316"/>
      <c r="G65433" s="668"/>
      <c r="H65433" s="454"/>
      <c r="I65433" s="454"/>
      <c r="J65433" s="969"/>
      <c r="K65433" s="969"/>
      <c r="L65433" s="454"/>
    </row>
    <row r="65434" spans="2:12" outlineLevel="1">
      <c r="B65434" s="453"/>
      <c r="C65434" s="314"/>
      <c r="D65434" s="315"/>
      <c r="E65434" s="316"/>
      <c r="F65434" s="316"/>
      <c r="G65434" s="668"/>
      <c r="H65434" s="454"/>
      <c r="I65434" s="454"/>
      <c r="J65434" s="969"/>
      <c r="K65434" s="969"/>
      <c r="L65434" s="454"/>
    </row>
    <row r="65435" spans="2:12" outlineLevel="1">
      <c r="B65435" s="453"/>
      <c r="C65435" s="314"/>
      <c r="D65435" s="315"/>
      <c r="E65435" s="316"/>
      <c r="F65435" s="316"/>
      <c r="G65435" s="668"/>
      <c r="H65435" s="454"/>
      <c r="I65435" s="454"/>
      <c r="J65435" s="969"/>
      <c r="K65435" s="969"/>
      <c r="L65435" s="454"/>
    </row>
    <row r="65436" spans="2:12" outlineLevel="1">
      <c r="B65436" s="453"/>
      <c r="C65436" s="314"/>
      <c r="D65436" s="315"/>
      <c r="E65436" s="316"/>
      <c r="F65436" s="316"/>
      <c r="G65436" s="668"/>
      <c r="H65436" s="454"/>
      <c r="I65436" s="454"/>
      <c r="J65436" s="969"/>
      <c r="K65436" s="969"/>
      <c r="L65436" s="454"/>
    </row>
    <row r="65437" spans="2:12" outlineLevel="1">
      <c r="B65437" s="453"/>
      <c r="C65437" s="314"/>
      <c r="D65437" s="315"/>
      <c r="E65437" s="316"/>
      <c r="F65437" s="316"/>
      <c r="G65437" s="668"/>
      <c r="H65437" s="454"/>
      <c r="I65437" s="454"/>
      <c r="J65437" s="969"/>
      <c r="K65437" s="969"/>
      <c r="L65437" s="454"/>
    </row>
    <row r="65438" spans="2:12" outlineLevel="1">
      <c r="B65438" s="453"/>
      <c r="C65438" s="314"/>
      <c r="D65438" s="315"/>
      <c r="E65438" s="316"/>
      <c r="F65438" s="316"/>
      <c r="G65438" s="668"/>
      <c r="H65438" s="454"/>
      <c r="I65438" s="454"/>
      <c r="J65438" s="969"/>
      <c r="K65438" s="969"/>
      <c r="L65438" s="454"/>
    </row>
    <row r="65439" spans="2:12" outlineLevel="1">
      <c r="B65439" s="453"/>
      <c r="C65439" s="314"/>
      <c r="D65439" s="315"/>
      <c r="E65439" s="316"/>
      <c r="F65439" s="316"/>
      <c r="G65439" s="668"/>
      <c r="H65439" s="454"/>
      <c r="I65439" s="454"/>
      <c r="J65439" s="969"/>
      <c r="K65439" s="969"/>
      <c r="L65439" s="454"/>
    </row>
    <row r="65440" spans="2:12" outlineLevel="1">
      <c r="B65440" s="453"/>
      <c r="C65440" s="314"/>
      <c r="D65440" s="315"/>
      <c r="E65440" s="316"/>
      <c r="F65440" s="316"/>
      <c r="G65440" s="668"/>
      <c r="H65440" s="454"/>
      <c r="I65440" s="454"/>
      <c r="J65440" s="969"/>
      <c r="K65440" s="969"/>
      <c r="L65440" s="454"/>
    </row>
    <row r="65441" spans="2:12" outlineLevel="1">
      <c r="B65441" s="453"/>
      <c r="C65441" s="314"/>
      <c r="D65441" s="315"/>
      <c r="E65441" s="316"/>
      <c r="F65441" s="316"/>
      <c r="G65441" s="668"/>
      <c r="H65441" s="454"/>
      <c r="I65441" s="454"/>
      <c r="J65441" s="969"/>
      <c r="K65441" s="969"/>
      <c r="L65441" s="454"/>
    </row>
    <row r="65442" spans="2:12" outlineLevel="1">
      <c r="B65442" s="453"/>
      <c r="C65442" s="314"/>
      <c r="D65442" s="315"/>
      <c r="E65442" s="316"/>
      <c r="F65442" s="316"/>
      <c r="G65442" s="668"/>
      <c r="H65442" s="454"/>
      <c r="I65442" s="454"/>
      <c r="J65442" s="969"/>
      <c r="K65442" s="969"/>
      <c r="L65442" s="454"/>
    </row>
    <row r="65443" spans="2:12" outlineLevel="1">
      <c r="B65443" s="453"/>
      <c r="C65443" s="314"/>
      <c r="D65443" s="315"/>
      <c r="E65443" s="316"/>
      <c r="F65443" s="316"/>
      <c r="G65443" s="668"/>
      <c r="H65443" s="454"/>
      <c r="I65443" s="454"/>
      <c r="J65443" s="969"/>
      <c r="K65443" s="969"/>
      <c r="L65443" s="454"/>
    </row>
    <row r="65444" spans="2:12" outlineLevel="1">
      <c r="B65444" s="453"/>
      <c r="C65444" s="314"/>
      <c r="D65444" s="315"/>
      <c r="E65444" s="316"/>
      <c r="F65444" s="316"/>
      <c r="G65444" s="668"/>
      <c r="H65444" s="454"/>
      <c r="I65444" s="454"/>
      <c r="J65444" s="969"/>
      <c r="K65444" s="969"/>
      <c r="L65444" s="454"/>
    </row>
    <row r="65445" spans="2:12" outlineLevel="1">
      <c r="B65445" s="453"/>
      <c r="C65445" s="314"/>
      <c r="D65445" s="315"/>
      <c r="E65445" s="316"/>
      <c r="F65445" s="316"/>
      <c r="G65445" s="668"/>
      <c r="H65445" s="454"/>
      <c r="I65445" s="454"/>
      <c r="J65445" s="969"/>
      <c r="K65445" s="969"/>
      <c r="L65445" s="454"/>
    </row>
    <row r="65446" spans="2:12" outlineLevel="1">
      <c r="B65446" s="453"/>
      <c r="C65446" s="314"/>
      <c r="D65446" s="315"/>
      <c r="E65446" s="316"/>
      <c r="F65446" s="316"/>
      <c r="G65446" s="668"/>
      <c r="H65446" s="454"/>
      <c r="I65446" s="454"/>
      <c r="J65446" s="969"/>
      <c r="K65446" s="969"/>
      <c r="L65446" s="454"/>
    </row>
    <row r="65447" spans="2:12" outlineLevel="1">
      <c r="B65447" s="453"/>
      <c r="C65447" s="314"/>
      <c r="D65447" s="315"/>
      <c r="E65447" s="316"/>
      <c r="F65447" s="316"/>
      <c r="G65447" s="668"/>
      <c r="H65447" s="454"/>
      <c r="I65447" s="454"/>
      <c r="J65447" s="969"/>
      <c r="K65447" s="969"/>
      <c r="L65447" s="454"/>
    </row>
    <row r="65448" spans="2:12" outlineLevel="1">
      <c r="B65448" s="453"/>
      <c r="C65448" s="314"/>
      <c r="D65448" s="315"/>
      <c r="E65448" s="316"/>
      <c r="F65448" s="316"/>
      <c r="G65448" s="668"/>
      <c r="H65448" s="454"/>
      <c r="I65448" s="454"/>
      <c r="J65448" s="969"/>
      <c r="K65448" s="969"/>
      <c r="L65448" s="454"/>
    </row>
    <row r="65449" spans="2:12" outlineLevel="1">
      <c r="B65449" s="453"/>
      <c r="C65449" s="314"/>
      <c r="D65449" s="315"/>
      <c r="E65449" s="316"/>
      <c r="F65449" s="316"/>
      <c r="G65449" s="668"/>
      <c r="H65449" s="454"/>
      <c r="I65449" s="454"/>
      <c r="J65449" s="969"/>
      <c r="K65449" s="969"/>
      <c r="L65449" s="454"/>
    </row>
    <row r="65450" spans="2:12" outlineLevel="1">
      <c r="B65450" s="453"/>
      <c r="C65450" s="314"/>
      <c r="D65450" s="315"/>
      <c r="E65450" s="316"/>
      <c r="F65450" s="316"/>
      <c r="G65450" s="668"/>
      <c r="H65450" s="454"/>
      <c r="I65450" s="454"/>
      <c r="J65450" s="969"/>
      <c r="K65450" s="969"/>
      <c r="L65450" s="454"/>
    </row>
    <row r="65451" spans="2:12" outlineLevel="1">
      <c r="B65451" s="453"/>
      <c r="C65451" s="314"/>
      <c r="D65451" s="315"/>
      <c r="E65451" s="316"/>
      <c r="F65451" s="316"/>
      <c r="G65451" s="668"/>
      <c r="H65451" s="454"/>
      <c r="I65451" s="454"/>
      <c r="J65451" s="969"/>
      <c r="K65451" s="969"/>
      <c r="L65451" s="454"/>
    </row>
    <row r="65452" spans="2:12" outlineLevel="1">
      <c r="B65452" s="453"/>
      <c r="C65452" s="314"/>
      <c r="D65452" s="315"/>
      <c r="E65452" s="316"/>
      <c r="F65452" s="316"/>
      <c r="G65452" s="668"/>
      <c r="H65452" s="454"/>
      <c r="I65452" s="454"/>
      <c r="J65452" s="969"/>
      <c r="K65452" s="969"/>
      <c r="L65452" s="454"/>
    </row>
    <row r="65453" spans="2:12" outlineLevel="1">
      <c r="B65453" s="453"/>
      <c r="C65453" s="314"/>
      <c r="D65453" s="315"/>
      <c r="E65453" s="316"/>
      <c r="F65453" s="316"/>
      <c r="G65453" s="668"/>
      <c r="H65453" s="454"/>
      <c r="I65453" s="454"/>
      <c r="J65453" s="969"/>
      <c r="K65453" s="969"/>
      <c r="L65453" s="454"/>
    </row>
    <row r="65454" spans="2:12" outlineLevel="1">
      <c r="B65454" s="453"/>
      <c r="C65454" s="314"/>
      <c r="D65454" s="315"/>
      <c r="E65454" s="316"/>
      <c r="F65454" s="316"/>
      <c r="G65454" s="668"/>
      <c r="H65454" s="454"/>
      <c r="I65454" s="454"/>
      <c r="J65454" s="969"/>
      <c r="K65454" s="969"/>
      <c r="L65454" s="454"/>
    </row>
    <row r="65455" spans="2:12" outlineLevel="1">
      <c r="B65455" s="453"/>
      <c r="C65455" s="314"/>
      <c r="D65455" s="315"/>
      <c r="E65455" s="316"/>
      <c r="F65455" s="316"/>
      <c r="G65455" s="668"/>
      <c r="H65455" s="454"/>
      <c r="I65455" s="454"/>
      <c r="J65455" s="969"/>
      <c r="K65455" s="969"/>
      <c r="L65455" s="454"/>
    </row>
    <row r="65456" spans="2:12" outlineLevel="1">
      <c r="B65456" s="453"/>
      <c r="C65456" s="314"/>
      <c r="D65456" s="315"/>
      <c r="E65456" s="316"/>
      <c r="F65456" s="316"/>
      <c r="G65456" s="668"/>
      <c r="H65456" s="454"/>
      <c r="I65456" s="454"/>
      <c r="J65456" s="969"/>
      <c r="K65456" s="969"/>
      <c r="L65456" s="454"/>
    </row>
    <row r="65457" spans="2:12" outlineLevel="1">
      <c r="B65457" s="453"/>
      <c r="C65457" s="314"/>
      <c r="D65457" s="315"/>
      <c r="E65457" s="316"/>
      <c r="F65457" s="316"/>
      <c r="G65457" s="668"/>
      <c r="H65457" s="454"/>
      <c r="I65457" s="454"/>
      <c r="J65457" s="969"/>
      <c r="K65457" s="969"/>
      <c r="L65457" s="454"/>
    </row>
    <row r="65458" spans="2:12" outlineLevel="1">
      <c r="B65458" s="453"/>
      <c r="C65458" s="314"/>
      <c r="D65458" s="315"/>
      <c r="E65458" s="316"/>
      <c r="F65458" s="316"/>
      <c r="G65458" s="668"/>
      <c r="H65458" s="454"/>
      <c r="I65458" s="454"/>
      <c r="J65458" s="969"/>
      <c r="K65458" s="969"/>
      <c r="L65458" s="454"/>
    </row>
    <row r="65459" spans="2:12" outlineLevel="1">
      <c r="B65459" s="453"/>
      <c r="C65459" s="314"/>
      <c r="D65459" s="315"/>
      <c r="E65459" s="316"/>
      <c r="F65459" s="316"/>
      <c r="G65459" s="668"/>
      <c r="H65459" s="454"/>
      <c r="I65459" s="454"/>
      <c r="J65459" s="969"/>
      <c r="K65459" s="969"/>
      <c r="L65459" s="454"/>
    </row>
    <row r="65460" spans="2:12" outlineLevel="1">
      <c r="B65460" s="453"/>
      <c r="C65460" s="314"/>
      <c r="D65460" s="315"/>
      <c r="E65460" s="316"/>
      <c r="F65460" s="316"/>
      <c r="G65460" s="668"/>
      <c r="H65460" s="454"/>
      <c r="I65460" s="454"/>
      <c r="J65460" s="969"/>
      <c r="K65460" s="969"/>
      <c r="L65460" s="454"/>
    </row>
    <row r="65461" spans="2:12" outlineLevel="1">
      <c r="B65461" s="453"/>
      <c r="C65461" s="314"/>
      <c r="D65461" s="315"/>
      <c r="E65461" s="316"/>
      <c r="F65461" s="316"/>
      <c r="G65461" s="668"/>
      <c r="H65461" s="454"/>
      <c r="I65461" s="454"/>
      <c r="J65461" s="969"/>
      <c r="K65461" s="969"/>
      <c r="L65461" s="454"/>
    </row>
    <row r="65462" spans="2:12" outlineLevel="1">
      <c r="B65462" s="453"/>
      <c r="C65462" s="314"/>
      <c r="D65462" s="315"/>
      <c r="E65462" s="316"/>
      <c r="F65462" s="316"/>
      <c r="G65462" s="668"/>
      <c r="H65462" s="454"/>
      <c r="I65462" s="454"/>
      <c r="J65462" s="969"/>
      <c r="K65462" s="969"/>
      <c r="L65462" s="454"/>
    </row>
    <row r="65463" spans="2:12" outlineLevel="1">
      <c r="B65463" s="453"/>
      <c r="C65463" s="314"/>
      <c r="D65463" s="315"/>
      <c r="E65463" s="316"/>
      <c r="F65463" s="316"/>
      <c r="G65463" s="668"/>
      <c r="H65463" s="454"/>
      <c r="I65463" s="454"/>
      <c r="J65463" s="969"/>
      <c r="K65463" s="969"/>
      <c r="L65463" s="454"/>
    </row>
    <row r="65464" spans="2:12" outlineLevel="1">
      <c r="B65464" s="453"/>
      <c r="C65464" s="314"/>
      <c r="D65464" s="315"/>
      <c r="E65464" s="316"/>
      <c r="F65464" s="316"/>
      <c r="G65464" s="668"/>
      <c r="H65464" s="454"/>
      <c r="I65464" s="454"/>
      <c r="J65464" s="969"/>
      <c r="K65464" s="969"/>
      <c r="L65464" s="454"/>
    </row>
    <row r="65465" spans="2:12" outlineLevel="1">
      <c r="B65465" s="453"/>
      <c r="C65465" s="314"/>
      <c r="D65465" s="315"/>
      <c r="E65465" s="316"/>
      <c r="F65465" s="316"/>
      <c r="G65465" s="668"/>
      <c r="H65465" s="454"/>
      <c r="I65465" s="454"/>
      <c r="J65465" s="969"/>
      <c r="K65465" s="969"/>
      <c r="L65465" s="454"/>
    </row>
    <row r="65466" spans="2:12" outlineLevel="1">
      <c r="B65466" s="453"/>
      <c r="C65466" s="314"/>
      <c r="D65466" s="315"/>
      <c r="E65466" s="316"/>
      <c r="F65466" s="316"/>
      <c r="G65466" s="668"/>
      <c r="H65466" s="454"/>
      <c r="I65466" s="454"/>
      <c r="J65466" s="969"/>
      <c r="K65466" s="969"/>
      <c r="L65466" s="454"/>
    </row>
    <row r="65467" spans="2:12" outlineLevel="1">
      <c r="B65467" s="453"/>
      <c r="C65467" s="314"/>
      <c r="D65467" s="315"/>
      <c r="E65467" s="316"/>
      <c r="F65467" s="316"/>
      <c r="G65467" s="668"/>
      <c r="H65467" s="454"/>
      <c r="I65467" s="454"/>
      <c r="J65467" s="969"/>
      <c r="K65467" s="969"/>
      <c r="L65467" s="454"/>
    </row>
    <row r="65468" spans="2:12" outlineLevel="1">
      <c r="B65468" s="453"/>
      <c r="C65468" s="314"/>
      <c r="D65468" s="315"/>
      <c r="E65468" s="316"/>
      <c r="F65468" s="316"/>
      <c r="G65468" s="668"/>
      <c r="H65468" s="454"/>
      <c r="I65468" s="454"/>
      <c r="J65468" s="969"/>
      <c r="K65468" s="969"/>
      <c r="L65468" s="454"/>
    </row>
    <row r="65469" spans="2:12" outlineLevel="1">
      <c r="B65469" s="453"/>
      <c r="C65469" s="314"/>
      <c r="D65469" s="315"/>
      <c r="E65469" s="316"/>
      <c r="F65469" s="316"/>
      <c r="G65469" s="668"/>
      <c r="H65469" s="454"/>
      <c r="I65469" s="454"/>
      <c r="J65469" s="969"/>
      <c r="K65469" s="969"/>
      <c r="L65469" s="454"/>
    </row>
    <row r="65470" spans="2:12" outlineLevel="1">
      <c r="B65470" s="453"/>
      <c r="C65470" s="314"/>
      <c r="D65470" s="315"/>
      <c r="E65470" s="316"/>
      <c r="F65470" s="316"/>
      <c r="G65470" s="668"/>
      <c r="H65470" s="454"/>
      <c r="I65470" s="454"/>
      <c r="J65470" s="969"/>
      <c r="K65470" s="969"/>
      <c r="L65470" s="454"/>
    </row>
    <row r="65471" spans="2:12" outlineLevel="1">
      <c r="B65471" s="453"/>
      <c r="C65471" s="314"/>
      <c r="D65471" s="315"/>
      <c r="E65471" s="316"/>
      <c r="F65471" s="316"/>
      <c r="G65471" s="668"/>
      <c r="H65471" s="454"/>
      <c r="I65471" s="454"/>
      <c r="J65471" s="969"/>
      <c r="K65471" s="969"/>
      <c r="L65471" s="454"/>
    </row>
    <row r="65472" spans="2:12" outlineLevel="1">
      <c r="B65472" s="453"/>
      <c r="C65472" s="314"/>
      <c r="D65472" s="315"/>
      <c r="E65472" s="316"/>
      <c r="F65472" s="316"/>
      <c r="G65472" s="668"/>
      <c r="H65472" s="454"/>
      <c r="I65472" s="454"/>
      <c r="J65472" s="969"/>
      <c r="K65472" s="969"/>
      <c r="L65472" s="454"/>
    </row>
    <row r="65473" spans="2:12" outlineLevel="1">
      <c r="B65473" s="453"/>
      <c r="C65473" s="314"/>
      <c r="D65473" s="315"/>
      <c r="E65473" s="316"/>
      <c r="F65473" s="316"/>
      <c r="G65473" s="668"/>
      <c r="H65473" s="454"/>
      <c r="I65473" s="454"/>
      <c r="J65473" s="969"/>
      <c r="K65473" s="969"/>
      <c r="L65473" s="454"/>
    </row>
    <row r="65474" spans="2:12" outlineLevel="1">
      <c r="B65474" s="453"/>
      <c r="C65474" s="314"/>
      <c r="D65474" s="315"/>
      <c r="E65474" s="316"/>
      <c r="F65474" s="316"/>
      <c r="G65474" s="668"/>
      <c r="H65474" s="454"/>
      <c r="I65474" s="454"/>
      <c r="J65474" s="969"/>
      <c r="K65474" s="969"/>
      <c r="L65474" s="454"/>
    </row>
    <row r="65475" spans="2:12" outlineLevel="1">
      <c r="B65475" s="453"/>
      <c r="C65475" s="314"/>
      <c r="D65475" s="315"/>
      <c r="E65475" s="316"/>
      <c r="F65475" s="316"/>
      <c r="G65475" s="668"/>
      <c r="H65475" s="454"/>
      <c r="I65475" s="454"/>
      <c r="J65475" s="969"/>
      <c r="K65475" s="969"/>
      <c r="L65475" s="454"/>
    </row>
    <row r="65476" spans="2:12" outlineLevel="1">
      <c r="B65476" s="453"/>
      <c r="C65476" s="314"/>
      <c r="D65476" s="315"/>
      <c r="E65476" s="316"/>
      <c r="F65476" s="316"/>
      <c r="G65476" s="668"/>
      <c r="H65476" s="454"/>
      <c r="I65476" s="454"/>
      <c r="J65476" s="969"/>
      <c r="K65476" s="969"/>
      <c r="L65476" s="454"/>
    </row>
    <row r="65477" spans="2:12" outlineLevel="1">
      <c r="B65477" s="453"/>
      <c r="C65477" s="314"/>
      <c r="D65477" s="315"/>
      <c r="E65477" s="316"/>
      <c r="F65477" s="316"/>
      <c r="G65477" s="668"/>
      <c r="H65477" s="454"/>
      <c r="I65477" s="454"/>
      <c r="J65477" s="969"/>
      <c r="K65477" s="969"/>
      <c r="L65477" s="454"/>
    </row>
    <row r="65478" spans="2:12" outlineLevel="1">
      <c r="B65478" s="453"/>
      <c r="C65478" s="314"/>
      <c r="D65478" s="315"/>
      <c r="E65478" s="316"/>
      <c r="F65478" s="316"/>
      <c r="G65478" s="668"/>
      <c r="H65478" s="454"/>
      <c r="I65478" s="454"/>
      <c r="J65478" s="969"/>
      <c r="K65478" s="969"/>
      <c r="L65478" s="454"/>
    </row>
    <row r="65479" spans="2:12" outlineLevel="1">
      <c r="B65479" s="453"/>
      <c r="C65479" s="314"/>
      <c r="D65479" s="315"/>
      <c r="E65479" s="316"/>
      <c r="F65479" s="316"/>
      <c r="G65479" s="668"/>
      <c r="H65479" s="454"/>
      <c r="I65479" s="454"/>
      <c r="J65479" s="969"/>
      <c r="K65479" s="969"/>
      <c r="L65479" s="454"/>
    </row>
    <row r="65480" spans="2:12" outlineLevel="1">
      <c r="B65480" s="453"/>
      <c r="C65480" s="314"/>
      <c r="D65480" s="315"/>
      <c r="E65480" s="316"/>
      <c r="F65480" s="316"/>
      <c r="G65480" s="668"/>
      <c r="H65480" s="454"/>
      <c r="I65480" s="454"/>
      <c r="J65480" s="969"/>
      <c r="K65480" s="969"/>
      <c r="L65480" s="454"/>
    </row>
    <row r="65481" spans="2:12" outlineLevel="1">
      <c r="B65481" s="453"/>
      <c r="C65481" s="314"/>
      <c r="D65481" s="315"/>
      <c r="E65481" s="316"/>
      <c r="F65481" s="316"/>
      <c r="G65481" s="668"/>
      <c r="H65481" s="454"/>
      <c r="I65481" s="454"/>
      <c r="J65481" s="969"/>
      <c r="K65481" s="969"/>
      <c r="L65481" s="454"/>
    </row>
    <row r="65482" spans="2:12" outlineLevel="1">
      <c r="B65482" s="453"/>
      <c r="C65482" s="314"/>
      <c r="D65482" s="315"/>
      <c r="E65482" s="316"/>
      <c r="F65482" s="316"/>
      <c r="G65482" s="668"/>
      <c r="H65482" s="454"/>
      <c r="I65482" s="454"/>
      <c r="J65482" s="969"/>
      <c r="K65482" s="969"/>
      <c r="L65482" s="454"/>
    </row>
    <row r="65483" spans="2:12" outlineLevel="1">
      <c r="B65483" s="453"/>
      <c r="C65483" s="314"/>
      <c r="D65483" s="315"/>
      <c r="E65483" s="316"/>
      <c r="F65483" s="316"/>
      <c r="G65483" s="668"/>
      <c r="H65483" s="454"/>
      <c r="I65483" s="454"/>
      <c r="J65483" s="969"/>
      <c r="K65483" s="969"/>
      <c r="L65483" s="454"/>
    </row>
    <row r="65484" spans="2:12" outlineLevel="1">
      <c r="B65484" s="453"/>
      <c r="C65484" s="314"/>
      <c r="D65484" s="315"/>
      <c r="E65484" s="316"/>
      <c r="F65484" s="316"/>
      <c r="G65484" s="668"/>
      <c r="H65484" s="454"/>
      <c r="I65484" s="454"/>
      <c r="J65484" s="969"/>
      <c r="K65484" s="969"/>
      <c r="L65484" s="454"/>
    </row>
    <row r="65485" spans="2:12" outlineLevel="1">
      <c r="B65485" s="453"/>
      <c r="C65485" s="314"/>
      <c r="D65485" s="315"/>
      <c r="E65485" s="316"/>
      <c r="F65485" s="316"/>
      <c r="G65485" s="668"/>
      <c r="H65485" s="454"/>
      <c r="I65485" s="454"/>
      <c r="J65485" s="969"/>
      <c r="K65485" s="969"/>
      <c r="L65485" s="454"/>
    </row>
    <row r="65486" spans="2:12" outlineLevel="1">
      <c r="B65486" s="453"/>
      <c r="C65486" s="314"/>
      <c r="D65486" s="315"/>
      <c r="E65486" s="316"/>
      <c r="F65486" s="316"/>
      <c r="G65486" s="668"/>
      <c r="H65486" s="454"/>
      <c r="I65486" s="454"/>
      <c r="J65486" s="969"/>
      <c r="K65486" s="969"/>
      <c r="L65486" s="454"/>
    </row>
    <row r="65487" spans="2:12" outlineLevel="1">
      <c r="B65487" s="453"/>
      <c r="C65487" s="314"/>
      <c r="D65487" s="315"/>
      <c r="E65487" s="316"/>
      <c r="F65487" s="316"/>
      <c r="G65487" s="668"/>
      <c r="H65487" s="454"/>
      <c r="I65487" s="454"/>
      <c r="J65487" s="969"/>
      <c r="K65487" s="969"/>
      <c r="L65487" s="454"/>
    </row>
    <row r="65488" spans="2:12" outlineLevel="1">
      <c r="B65488" s="453"/>
      <c r="C65488" s="314"/>
      <c r="D65488" s="315"/>
      <c r="E65488" s="316"/>
      <c r="F65488" s="316"/>
      <c r="G65488" s="668"/>
      <c r="H65488" s="454"/>
      <c r="I65488" s="454"/>
      <c r="J65488" s="969"/>
      <c r="K65488" s="969"/>
      <c r="L65488" s="454"/>
    </row>
    <row r="65489" spans="2:12" outlineLevel="1">
      <c r="B65489" s="453"/>
      <c r="C65489" s="314"/>
      <c r="D65489" s="315"/>
      <c r="E65489" s="316"/>
      <c r="F65489" s="316"/>
      <c r="G65489" s="668"/>
      <c r="H65489" s="454"/>
      <c r="I65489" s="454"/>
      <c r="J65489" s="969"/>
      <c r="K65489" s="969"/>
      <c r="L65489" s="454"/>
    </row>
    <row r="65490" spans="2:12" outlineLevel="1">
      <c r="B65490" s="453"/>
      <c r="C65490" s="314"/>
      <c r="D65490" s="315"/>
      <c r="E65490" s="316"/>
      <c r="F65490" s="316"/>
      <c r="G65490" s="668"/>
      <c r="H65490" s="454"/>
      <c r="I65490" s="454"/>
      <c r="J65490" s="969"/>
      <c r="K65490" s="969"/>
      <c r="L65490" s="454"/>
    </row>
    <row r="65491" spans="2:12" outlineLevel="1">
      <c r="B65491" s="453"/>
      <c r="C65491" s="314"/>
      <c r="D65491" s="315"/>
      <c r="E65491" s="316"/>
      <c r="F65491" s="316"/>
      <c r="G65491" s="668"/>
      <c r="H65491" s="454"/>
      <c r="I65491" s="454"/>
      <c r="J65491" s="969"/>
      <c r="K65491" s="969"/>
      <c r="L65491" s="454"/>
    </row>
    <row r="65492" spans="2:12" outlineLevel="1">
      <c r="B65492" s="453"/>
      <c r="C65492" s="314"/>
      <c r="D65492" s="315"/>
      <c r="E65492" s="316"/>
      <c r="F65492" s="316"/>
      <c r="G65492" s="668"/>
      <c r="H65492" s="454"/>
      <c r="I65492" s="454"/>
      <c r="J65492" s="969"/>
      <c r="K65492" s="969"/>
      <c r="L65492" s="454"/>
    </row>
    <row r="65493" spans="2:12" outlineLevel="1">
      <c r="B65493" s="453"/>
      <c r="C65493" s="314"/>
      <c r="D65493" s="315"/>
      <c r="E65493" s="316"/>
      <c r="F65493" s="316"/>
      <c r="G65493" s="668"/>
      <c r="H65493" s="454"/>
      <c r="I65493" s="454"/>
      <c r="J65493" s="969"/>
      <c r="K65493" s="969"/>
      <c r="L65493" s="454"/>
    </row>
    <row r="65494" spans="2:12" outlineLevel="1">
      <c r="B65494" s="453"/>
      <c r="C65494" s="314"/>
      <c r="D65494" s="315"/>
      <c r="E65494" s="316"/>
      <c r="F65494" s="316"/>
      <c r="G65494" s="668"/>
      <c r="H65494" s="454"/>
      <c r="I65494" s="454"/>
      <c r="J65494" s="969"/>
      <c r="K65494" s="969"/>
      <c r="L65494" s="454"/>
    </row>
    <row r="65495" spans="2:12" outlineLevel="1">
      <c r="B65495" s="453"/>
      <c r="C65495" s="314"/>
      <c r="D65495" s="315"/>
      <c r="E65495" s="316"/>
      <c r="F65495" s="316"/>
      <c r="G65495" s="668"/>
      <c r="H65495" s="454"/>
      <c r="I65495" s="454"/>
      <c r="J65495" s="969"/>
      <c r="K65495" s="969"/>
      <c r="L65495" s="454"/>
    </row>
    <row r="65496" spans="2:12" outlineLevel="1">
      <c r="B65496" s="453"/>
      <c r="C65496" s="314"/>
      <c r="D65496" s="315"/>
      <c r="E65496" s="316"/>
      <c r="F65496" s="316"/>
      <c r="G65496" s="668"/>
      <c r="H65496" s="454"/>
      <c r="I65496" s="454"/>
      <c r="J65496" s="969"/>
      <c r="K65496" s="969"/>
      <c r="L65496" s="454"/>
    </row>
    <row r="65497" spans="2:12" outlineLevel="1">
      <c r="B65497" s="453"/>
      <c r="C65497" s="314"/>
      <c r="D65497" s="315"/>
      <c r="E65497" s="316"/>
      <c r="F65497" s="316"/>
      <c r="G65497" s="668"/>
      <c r="H65497" s="454"/>
      <c r="I65497" s="454"/>
      <c r="J65497" s="969"/>
      <c r="K65497" s="969"/>
      <c r="L65497" s="454"/>
    </row>
    <row r="65498" spans="2:12" outlineLevel="1">
      <c r="B65498" s="453"/>
      <c r="C65498" s="314"/>
      <c r="D65498" s="315"/>
      <c r="E65498" s="316"/>
      <c r="F65498" s="316"/>
      <c r="G65498" s="668"/>
      <c r="H65498" s="454"/>
      <c r="I65498" s="454"/>
      <c r="J65498" s="969"/>
      <c r="K65498" s="969"/>
      <c r="L65498" s="454"/>
    </row>
    <row r="65499" spans="2:12" outlineLevel="1">
      <c r="B65499" s="453"/>
      <c r="C65499" s="314"/>
      <c r="D65499" s="315"/>
      <c r="E65499" s="316"/>
      <c r="F65499" s="316"/>
      <c r="G65499" s="668"/>
      <c r="H65499" s="454"/>
      <c r="I65499" s="454"/>
      <c r="J65499" s="969"/>
      <c r="K65499" s="969"/>
      <c r="L65499" s="454"/>
    </row>
    <row r="65500" spans="2:12" outlineLevel="1">
      <c r="B65500" s="453"/>
      <c r="C65500" s="314"/>
      <c r="D65500" s="315"/>
      <c r="E65500" s="316"/>
      <c r="F65500" s="316"/>
      <c r="G65500" s="668"/>
      <c r="H65500" s="454"/>
      <c r="I65500" s="454"/>
      <c r="J65500" s="969"/>
      <c r="K65500" s="969"/>
      <c r="L65500" s="454"/>
    </row>
    <row r="65501" spans="2:12" outlineLevel="1">
      <c r="B65501" s="453"/>
      <c r="C65501" s="314"/>
      <c r="D65501" s="315"/>
      <c r="E65501" s="316"/>
      <c r="F65501" s="316"/>
      <c r="G65501" s="668"/>
      <c r="H65501" s="454"/>
      <c r="I65501" s="454"/>
      <c r="J65501" s="969"/>
      <c r="K65501" s="969"/>
      <c r="L65501" s="454"/>
    </row>
    <row r="65502" spans="2:12" outlineLevel="1">
      <c r="B65502" s="453"/>
      <c r="C65502" s="314"/>
      <c r="D65502" s="315"/>
      <c r="E65502" s="316"/>
      <c r="F65502" s="316"/>
      <c r="G65502" s="668"/>
      <c r="H65502" s="454"/>
      <c r="I65502" s="454"/>
      <c r="J65502" s="969"/>
      <c r="K65502" s="969"/>
      <c r="L65502" s="454"/>
    </row>
    <row r="65503" spans="2:12" outlineLevel="1">
      <c r="B65503" s="453"/>
      <c r="C65503" s="314"/>
      <c r="D65503" s="315"/>
      <c r="E65503" s="316"/>
      <c r="F65503" s="316"/>
      <c r="G65503" s="668"/>
      <c r="H65503" s="454"/>
      <c r="I65503" s="454"/>
      <c r="J65503" s="969"/>
      <c r="K65503" s="969"/>
      <c r="L65503" s="454"/>
    </row>
    <row r="65504" spans="2:12" outlineLevel="1">
      <c r="B65504" s="453"/>
      <c r="C65504" s="314"/>
      <c r="D65504" s="315"/>
      <c r="E65504" s="316"/>
      <c r="F65504" s="316"/>
      <c r="G65504" s="668"/>
      <c r="H65504" s="454"/>
      <c r="I65504" s="454"/>
      <c r="J65504" s="969"/>
      <c r="K65504" s="969"/>
      <c r="L65504" s="454"/>
    </row>
    <row r="65505" spans="2:12" outlineLevel="1">
      <c r="B65505" s="453"/>
      <c r="C65505" s="314"/>
      <c r="D65505" s="315"/>
      <c r="E65505" s="316"/>
      <c r="F65505" s="316"/>
      <c r="G65505" s="668"/>
      <c r="H65505" s="454"/>
      <c r="I65505" s="454"/>
      <c r="J65505" s="969"/>
      <c r="K65505" s="969"/>
      <c r="L65505" s="454"/>
    </row>
    <row r="65506" spans="2:12" outlineLevel="1">
      <c r="B65506" s="453"/>
      <c r="C65506" s="314"/>
      <c r="D65506" s="315"/>
      <c r="E65506" s="316"/>
      <c r="F65506" s="316"/>
      <c r="G65506" s="668"/>
      <c r="H65506" s="454"/>
      <c r="I65506" s="454"/>
      <c r="J65506" s="969"/>
      <c r="K65506" s="969"/>
      <c r="L65506" s="454"/>
    </row>
    <row r="65507" spans="2:12" outlineLevel="1">
      <c r="B65507" s="453"/>
      <c r="C65507" s="314"/>
      <c r="D65507" s="315"/>
      <c r="E65507" s="316"/>
      <c r="F65507" s="316"/>
      <c r="G65507" s="668"/>
      <c r="H65507" s="454"/>
      <c r="I65507" s="454"/>
      <c r="J65507" s="969"/>
      <c r="K65507" s="969"/>
      <c r="L65507" s="454"/>
    </row>
    <row r="65508" spans="2:12" outlineLevel="1">
      <c r="B65508" s="453"/>
      <c r="C65508" s="314"/>
      <c r="D65508" s="315"/>
      <c r="E65508" s="316"/>
      <c r="F65508" s="316"/>
      <c r="G65508" s="668"/>
      <c r="H65508" s="454"/>
      <c r="I65508" s="454"/>
      <c r="J65508" s="969"/>
      <c r="K65508" s="969"/>
      <c r="L65508" s="454"/>
    </row>
    <row r="65509" spans="2:12" outlineLevel="1">
      <c r="B65509" s="453"/>
      <c r="C65509" s="314"/>
      <c r="D65509" s="315"/>
      <c r="E65509" s="316"/>
      <c r="F65509" s="316"/>
      <c r="G65509" s="668"/>
      <c r="H65509" s="454"/>
      <c r="I65509" s="454"/>
      <c r="J65509" s="969"/>
      <c r="K65509" s="969"/>
      <c r="L65509" s="454"/>
    </row>
    <row r="65510" spans="2:12" outlineLevel="1">
      <c r="B65510" s="453"/>
      <c r="C65510" s="314"/>
      <c r="D65510" s="315"/>
      <c r="E65510" s="316"/>
      <c r="F65510" s="316"/>
      <c r="G65510" s="668"/>
      <c r="H65510" s="454"/>
      <c r="I65510" s="454"/>
      <c r="J65510" s="969"/>
      <c r="K65510" s="969"/>
      <c r="L65510" s="454"/>
    </row>
    <row r="65511" spans="2:12" outlineLevel="1">
      <c r="B65511" s="453"/>
      <c r="C65511" s="314"/>
      <c r="D65511" s="315"/>
      <c r="E65511" s="316"/>
      <c r="F65511" s="316"/>
      <c r="G65511" s="668"/>
      <c r="H65511" s="454"/>
      <c r="I65511" s="454"/>
      <c r="J65511" s="969"/>
      <c r="K65511" s="969"/>
      <c r="L65511" s="454"/>
    </row>
    <row r="65512" spans="2:12" outlineLevel="1">
      <c r="B65512" s="453"/>
      <c r="C65512" s="314"/>
      <c r="D65512" s="315"/>
      <c r="E65512" s="316"/>
      <c r="F65512" s="316"/>
      <c r="G65512" s="668"/>
      <c r="H65512" s="454"/>
      <c r="I65512" s="454"/>
      <c r="J65512" s="969"/>
      <c r="K65512" s="969"/>
      <c r="L65512" s="454"/>
    </row>
    <row r="65513" spans="2:12" outlineLevel="1">
      <c r="B65513" s="453"/>
      <c r="C65513" s="314"/>
      <c r="D65513" s="315"/>
      <c r="E65513" s="316"/>
      <c r="F65513" s="316"/>
      <c r="G65513" s="668"/>
      <c r="H65513" s="454"/>
      <c r="I65513" s="454"/>
      <c r="J65513" s="969"/>
      <c r="K65513" s="969"/>
      <c r="L65513" s="454"/>
    </row>
    <row r="65514" spans="2:12" outlineLevel="1">
      <c r="B65514" s="453"/>
      <c r="C65514" s="314"/>
      <c r="D65514" s="315"/>
      <c r="E65514" s="316"/>
      <c r="F65514" s="316"/>
      <c r="G65514" s="668"/>
      <c r="H65514" s="454"/>
      <c r="I65514" s="454"/>
      <c r="J65514" s="969"/>
      <c r="K65514" s="969"/>
      <c r="L65514" s="454"/>
    </row>
    <row r="65515" spans="2:12" outlineLevel="1">
      <c r="B65515" s="453"/>
      <c r="C65515" s="314"/>
      <c r="D65515" s="315"/>
      <c r="E65515" s="316"/>
      <c r="F65515" s="316"/>
      <c r="G65515" s="668"/>
      <c r="H65515" s="454"/>
      <c r="I65515" s="454"/>
      <c r="J65515" s="969"/>
      <c r="K65515" s="969"/>
      <c r="L65515" s="454"/>
    </row>
    <row r="65516" spans="2:12" outlineLevel="1">
      <c r="B65516" s="453"/>
      <c r="C65516" s="314"/>
      <c r="D65516" s="315"/>
      <c r="E65516" s="316"/>
      <c r="F65516" s="316"/>
      <c r="G65516" s="668"/>
      <c r="H65516" s="454"/>
      <c r="I65516" s="454"/>
      <c r="J65516" s="969"/>
      <c r="K65516" s="969"/>
      <c r="L65516" s="454"/>
    </row>
    <row r="65517" spans="2:12" outlineLevel="1">
      <c r="B65517" s="453"/>
      <c r="C65517" s="314"/>
      <c r="D65517" s="315"/>
      <c r="E65517" s="316"/>
      <c r="F65517" s="316"/>
      <c r="G65517" s="668"/>
      <c r="H65517" s="454"/>
      <c r="I65517" s="454"/>
      <c r="J65517" s="969"/>
      <c r="K65517" s="969"/>
      <c r="L65517" s="454"/>
    </row>
    <row r="65518" spans="2:12" outlineLevel="1">
      <c r="B65518" s="453"/>
      <c r="C65518" s="314"/>
      <c r="D65518" s="315"/>
      <c r="E65518" s="316"/>
      <c r="F65518" s="316"/>
      <c r="G65518" s="668"/>
      <c r="H65518" s="454"/>
      <c r="I65518" s="454"/>
      <c r="J65518" s="969"/>
      <c r="K65518" s="969"/>
      <c r="L65518" s="454"/>
    </row>
    <row r="65519" spans="2:12" outlineLevel="1">
      <c r="B65519" s="453"/>
      <c r="C65519" s="314"/>
      <c r="D65519" s="315"/>
      <c r="E65519" s="316"/>
      <c r="F65519" s="316"/>
      <c r="G65519" s="668"/>
      <c r="H65519" s="454"/>
      <c r="I65519" s="454"/>
      <c r="J65519" s="969"/>
      <c r="K65519" s="969"/>
      <c r="L65519" s="454"/>
    </row>
    <row r="65520" spans="2:12" outlineLevel="1">
      <c r="B65520" s="453"/>
      <c r="C65520" s="314"/>
      <c r="D65520" s="315"/>
      <c r="E65520" s="316"/>
      <c r="F65520" s="316"/>
      <c r="G65520" s="668"/>
      <c r="H65520" s="454"/>
      <c r="I65520" s="454"/>
      <c r="J65520" s="969"/>
      <c r="K65520" s="969"/>
      <c r="L65520" s="454"/>
    </row>
    <row r="65521" spans="2:12" outlineLevel="1">
      <c r="B65521" s="453"/>
      <c r="C65521" s="314"/>
      <c r="D65521" s="315"/>
      <c r="E65521" s="316"/>
      <c r="F65521" s="316"/>
      <c r="G65521" s="668"/>
      <c r="H65521" s="454"/>
      <c r="I65521" s="454"/>
      <c r="J65521" s="969"/>
      <c r="K65521" s="969"/>
      <c r="L65521" s="454"/>
    </row>
    <row r="65522" spans="2:12" outlineLevel="1">
      <c r="B65522" s="453"/>
      <c r="C65522" s="314"/>
      <c r="D65522" s="315"/>
      <c r="E65522" s="316"/>
      <c r="F65522" s="316"/>
      <c r="G65522" s="668"/>
      <c r="H65522" s="454"/>
      <c r="I65522" s="454"/>
      <c r="J65522" s="969"/>
      <c r="K65522" s="969"/>
      <c r="L65522" s="454"/>
    </row>
    <row r="65523" spans="2:12" outlineLevel="1">
      <c r="B65523" s="453"/>
      <c r="C65523" s="314"/>
      <c r="D65523" s="315"/>
      <c r="E65523" s="316"/>
      <c r="F65523" s="316"/>
      <c r="G65523" s="668"/>
      <c r="H65523" s="454"/>
      <c r="I65523" s="454"/>
      <c r="J65523" s="969"/>
      <c r="K65523" s="969"/>
      <c r="L65523" s="454"/>
    </row>
    <row r="65524" spans="2:12" outlineLevel="1">
      <c r="B65524" s="453"/>
      <c r="C65524" s="314"/>
      <c r="D65524" s="315"/>
      <c r="E65524" s="316"/>
      <c r="F65524" s="316"/>
      <c r="G65524" s="668"/>
      <c r="H65524" s="454"/>
      <c r="I65524" s="454"/>
      <c r="J65524" s="969"/>
      <c r="K65524" s="969"/>
      <c r="L65524" s="454"/>
    </row>
    <row r="65525" spans="2:12" outlineLevel="1">
      <c r="B65525" s="453"/>
      <c r="C65525" s="314"/>
      <c r="D65525" s="315"/>
      <c r="E65525" s="316"/>
      <c r="F65525" s="316"/>
      <c r="G65525" s="668"/>
      <c r="H65525" s="454"/>
      <c r="I65525" s="454"/>
      <c r="J65525" s="969"/>
      <c r="K65525" s="969"/>
      <c r="L65525" s="454"/>
    </row>
    <row r="65526" spans="2:12" outlineLevel="1">
      <c r="B65526" s="453"/>
      <c r="C65526" s="314"/>
      <c r="D65526" s="315"/>
      <c r="E65526" s="316"/>
      <c r="F65526" s="316"/>
      <c r="G65526" s="668"/>
      <c r="H65526" s="454"/>
      <c r="I65526" s="454"/>
      <c r="J65526" s="969"/>
      <c r="K65526" s="969"/>
      <c r="L65526" s="454"/>
    </row>
    <row r="65527" spans="2:12" outlineLevel="1">
      <c r="B65527" s="453"/>
      <c r="C65527" s="314"/>
      <c r="D65527" s="315"/>
      <c r="E65527" s="316"/>
      <c r="F65527" s="316"/>
      <c r="G65527" s="668"/>
      <c r="H65527" s="454"/>
      <c r="I65527" s="454"/>
      <c r="J65527" s="969"/>
      <c r="K65527" s="969"/>
      <c r="L65527" s="454"/>
    </row>
    <row r="65528" spans="2:12" outlineLevel="1">
      <c r="B65528" s="453"/>
      <c r="C65528" s="314"/>
      <c r="D65528" s="315"/>
      <c r="E65528" s="316"/>
      <c r="F65528" s="316"/>
      <c r="G65528" s="668"/>
      <c r="H65528" s="454"/>
      <c r="I65528" s="454"/>
      <c r="J65528" s="969"/>
      <c r="K65528" s="969"/>
      <c r="L65528" s="454"/>
    </row>
    <row r="65529" spans="2:12" outlineLevel="1">
      <c r="B65529" s="453"/>
      <c r="C65529" s="314"/>
      <c r="D65529" s="315"/>
      <c r="E65529" s="316"/>
      <c r="F65529" s="316"/>
      <c r="G65529" s="668"/>
      <c r="H65529" s="454"/>
      <c r="I65529" s="454"/>
      <c r="J65529" s="969"/>
      <c r="K65529" s="969"/>
      <c r="L65529" s="454"/>
    </row>
    <row r="65530" spans="2:12" outlineLevel="1">
      <c r="B65530" s="453"/>
      <c r="C65530" s="314"/>
      <c r="D65530" s="315"/>
      <c r="E65530" s="316"/>
      <c r="F65530" s="316"/>
      <c r="G65530" s="668"/>
      <c r="H65530" s="454"/>
      <c r="I65530" s="454"/>
      <c r="J65530" s="969"/>
      <c r="K65530" s="969"/>
      <c r="L65530" s="454"/>
    </row>
    <row r="65531" spans="2:12" outlineLevel="1">
      <c r="B65531" s="453"/>
      <c r="C65531" s="314"/>
      <c r="D65531" s="315"/>
      <c r="E65531" s="316"/>
      <c r="F65531" s="316"/>
      <c r="G65531" s="668"/>
      <c r="H65531" s="454"/>
      <c r="I65531" s="454"/>
      <c r="J65531" s="969"/>
      <c r="K65531" s="969"/>
      <c r="L65531" s="454"/>
    </row>
    <row r="65532" spans="2:12" outlineLevel="1">
      <c r="B65532" s="453"/>
      <c r="C65532" s="314"/>
      <c r="D65532" s="315"/>
      <c r="E65532" s="316"/>
      <c r="F65532" s="316"/>
      <c r="G65532" s="668"/>
      <c r="H65532" s="454"/>
      <c r="I65532" s="454"/>
      <c r="J65532" s="969"/>
      <c r="K65532" s="969"/>
      <c r="L65532" s="454"/>
    </row>
    <row r="65533" spans="2:12" outlineLevel="1">
      <c r="B65533" s="453"/>
      <c r="C65533" s="314"/>
      <c r="D65533" s="315"/>
      <c r="E65533" s="316"/>
      <c r="F65533" s="316"/>
      <c r="G65533" s="668"/>
      <c r="H65533" s="454"/>
      <c r="I65533" s="454"/>
      <c r="J65533" s="969"/>
      <c r="K65533" s="969"/>
      <c r="L65533" s="454"/>
    </row>
    <row r="65534" spans="2:12" outlineLevel="1">
      <c r="B65534" s="453"/>
      <c r="C65534" s="314"/>
      <c r="D65534" s="315"/>
      <c r="E65534" s="316"/>
      <c r="F65534" s="316"/>
      <c r="G65534" s="668"/>
      <c r="H65534" s="454"/>
      <c r="I65534" s="454"/>
      <c r="J65534" s="969"/>
      <c r="K65534" s="969"/>
      <c r="L65534" s="454"/>
    </row>
    <row r="65535" spans="2:12" outlineLevel="1">
      <c r="B65535" s="453"/>
      <c r="C65535" s="314"/>
      <c r="D65535" s="315"/>
      <c r="E65535" s="316"/>
      <c r="F65535" s="316"/>
      <c r="G65535" s="668"/>
      <c r="H65535" s="454"/>
      <c r="I65535" s="454"/>
      <c r="J65535" s="969"/>
      <c r="K65535" s="969"/>
      <c r="L65535" s="454"/>
    </row>
    <row r="65536" spans="2:12" outlineLevel="1">
      <c r="B65536" s="453"/>
      <c r="C65536" s="314"/>
      <c r="D65536" s="315"/>
      <c r="E65536" s="316"/>
      <c r="F65536" s="316"/>
      <c r="G65536" s="668"/>
      <c r="H65536" s="454"/>
      <c r="I65536" s="454"/>
      <c r="J65536" s="969"/>
      <c r="K65536" s="969"/>
      <c r="L65536" s="454"/>
    </row>
    <row r="65537" spans="2:12" outlineLevel="1">
      <c r="B65537" s="453"/>
      <c r="C65537" s="314"/>
      <c r="D65537" s="315"/>
      <c r="E65537" s="316"/>
      <c r="F65537" s="316"/>
      <c r="G65537" s="668"/>
      <c r="H65537" s="454"/>
      <c r="I65537" s="454"/>
      <c r="J65537" s="969"/>
      <c r="K65537" s="969"/>
      <c r="L65537" s="454"/>
    </row>
    <row r="65538" spans="2:12" outlineLevel="1">
      <c r="B65538" s="453"/>
      <c r="C65538" s="314"/>
      <c r="D65538" s="315"/>
      <c r="E65538" s="316"/>
      <c r="F65538" s="316"/>
      <c r="G65538" s="668"/>
      <c r="H65538" s="454"/>
      <c r="I65538" s="454"/>
      <c r="J65538" s="969"/>
      <c r="K65538" s="969"/>
      <c r="L65538" s="454"/>
    </row>
    <row r="65539" spans="2:12" outlineLevel="1">
      <c r="B65539" s="453"/>
      <c r="C65539" s="314"/>
      <c r="D65539" s="315"/>
      <c r="E65539" s="316"/>
      <c r="F65539" s="316"/>
      <c r="G65539" s="668"/>
      <c r="H65539" s="454"/>
      <c r="I65539" s="454"/>
      <c r="J65539" s="969"/>
      <c r="K65539" s="969"/>
      <c r="L65539" s="454"/>
    </row>
    <row r="65540" spans="2:12" outlineLevel="1">
      <c r="B65540" s="453"/>
      <c r="C65540" s="314"/>
      <c r="D65540" s="315"/>
      <c r="E65540" s="316"/>
      <c r="F65540" s="316"/>
      <c r="G65540" s="668"/>
      <c r="H65540" s="454"/>
      <c r="I65540" s="454"/>
      <c r="J65540" s="969"/>
      <c r="K65540" s="969"/>
      <c r="L65540" s="454"/>
    </row>
    <row r="65541" spans="2:12" outlineLevel="1">
      <c r="B65541" s="453"/>
      <c r="C65541" s="314"/>
      <c r="D65541" s="315"/>
      <c r="E65541" s="316"/>
      <c r="F65541" s="316"/>
      <c r="G65541" s="668"/>
      <c r="H65541" s="454"/>
      <c r="I65541" s="454"/>
      <c r="J65541" s="969"/>
      <c r="K65541" s="969"/>
      <c r="L65541" s="454"/>
    </row>
    <row r="65542" spans="2:12" outlineLevel="1">
      <c r="B65542" s="453"/>
      <c r="C65542" s="314"/>
      <c r="D65542" s="315"/>
      <c r="E65542" s="316"/>
      <c r="F65542" s="316"/>
      <c r="G65542" s="668"/>
      <c r="H65542" s="454"/>
      <c r="I65542" s="454"/>
      <c r="J65542" s="969"/>
      <c r="K65542" s="969"/>
      <c r="L65542" s="454"/>
    </row>
    <row r="65543" spans="2:12" outlineLevel="1">
      <c r="B65543" s="453"/>
      <c r="C65543" s="314"/>
      <c r="D65543" s="315"/>
      <c r="E65543" s="316"/>
      <c r="F65543" s="316"/>
      <c r="G65543" s="668"/>
      <c r="H65543" s="454"/>
      <c r="I65543" s="454"/>
      <c r="J65543" s="969"/>
      <c r="K65543" s="969"/>
      <c r="L65543" s="454"/>
    </row>
    <row r="65544" spans="2:12" outlineLevel="1">
      <c r="B65544" s="453"/>
      <c r="C65544" s="314"/>
      <c r="D65544" s="315"/>
      <c r="E65544" s="316"/>
      <c r="F65544" s="316"/>
      <c r="G65544" s="668"/>
      <c r="H65544" s="454"/>
      <c r="I65544" s="454"/>
      <c r="J65544" s="969"/>
      <c r="K65544" s="969"/>
      <c r="L65544" s="454"/>
    </row>
    <row r="65545" spans="2:12" outlineLevel="1">
      <c r="B65545" s="453"/>
      <c r="C65545" s="314"/>
      <c r="D65545" s="315"/>
      <c r="E65545" s="316"/>
      <c r="F65545" s="316"/>
      <c r="G65545" s="668"/>
      <c r="H65545" s="454"/>
      <c r="I65545" s="454"/>
      <c r="J65545" s="969"/>
      <c r="K65545" s="969"/>
      <c r="L65545" s="454"/>
    </row>
    <row r="65546" spans="2:12" outlineLevel="1">
      <c r="B65546" s="453"/>
      <c r="C65546" s="314"/>
      <c r="D65546" s="315"/>
      <c r="E65546" s="316"/>
      <c r="F65546" s="316"/>
      <c r="G65546" s="668"/>
      <c r="H65546" s="454"/>
      <c r="I65546" s="454"/>
      <c r="J65546" s="969"/>
      <c r="K65546" s="969"/>
      <c r="L65546" s="454"/>
    </row>
    <row r="65547" spans="2:12" outlineLevel="1">
      <c r="B65547" s="453"/>
      <c r="C65547" s="314"/>
      <c r="D65547" s="315"/>
      <c r="E65547" s="316"/>
      <c r="F65547" s="316"/>
      <c r="G65547" s="668"/>
      <c r="H65547" s="454"/>
      <c r="I65547" s="454"/>
      <c r="J65547" s="969"/>
      <c r="K65547" s="969"/>
      <c r="L65547" s="454"/>
    </row>
    <row r="65548" spans="2:12" outlineLevel="1">
      <c r="B65548" s="453"/>
      <c r="C65548" s="314"/>
      <c r="D65548" s="315"/>
      <c r="E65548" s="316"/>
      <c r="F65548" s="316"/>
      <c r="G65548" s="668"/>
      <c r="H65548" s="454"/>
      <c r="I65548" s="454"/>
      <c r="J65548" s="969"/>
      <c r="K65548" s="969"/>
      <c r="L65548" s="454"/>
    </row>
    <row r="65549" spans="2:12" outlineLevel="1">
      <c r="B65549" s="453"/>
      <c r="C65549" s="314"/>
      <c r="D65549" s="315"/>
      <c r="E65549" s="316"/>
      <c r="F65549" s="316"/>
      <c r="G65549" s="668"/>
      <c r="H65549" s="454"/>
      <c r="I65549" s="454"/>
      <c r="J65549" s="969"/>
      <c r="K65549" s="969"/>
      <c r="L65549" s="454"/>
    </row>
    <row r="65550" spans="2:12" outlineLevel="1">
      <c r="B65550" s="453"/>
      <c r="C65550" s="314"/>
      <c r="D65550" s="315"/>
      <c r="E65550" s="316"/>
      <c r="F65550" s="316"/>
      <c r="G65550" s="668"/>
      <c r="H65550" s="454"/>
      <c r="I65550" s="454"/>
      <c r="J65550" s="969"/>
      <c r="K65550" s="969"/>
      <c r="L65550" s="454"/>
    </row>
    <row r="65551" spans="2:12" outlineLevel="1">
      <c r="B65551" s="453"/>
      <c r="C65551" s="314"/>
      <c r="D65551" s="315"/>
      <c r="E65551" s="316"/>
      <c r="F65551" s="316"/>
      <c r="G65551" s="668"/>
      <c r="H65551" s="454"/>
      <c r="I65551" s="454"/>
      <c r="J65551" s="969"/>
      <c r="K65551" s="969"/>
      <c r="L65551" s="454"/>
    </row>
    <row r="65552" spans="2:12" outlineLevel="1">
      <c r="B65552" s="453"/>
      <c r="C65552" s="314"/>
      <c r="D65552" s="315"/>
      <c r="E65552" s="316"/>
      <c r="F65552" s="316"/>
      <c r="G65552" s="668"/>
      <c r="H65552" s="454"/>
      <c r="I65552" s="454"/>
      <c r="J65552" s="969"/>
      <c r="K65552" s="969"/>
      <c r="L65552" s="454"/>
    </row>
    <row r="65553" spans="2:12" outlineLevel="1">
      <c r="B65553" s="453"/>
      <c r="C65553" s="314"/>
      <c r="D65553" s="315"/>
      <c r="E65553" s="316"/>
      <c r="F65553" s="316"/>
      <c r="G65553" s="668"/>
      <c r="H65553" s="454"/>
      <c r="I65553" s="454"/>
      <c r="J65553" s="969"/>
      <c r="K65553" s="969"/>
      <c r="L65553" s="454"/>
    </row>
    <row r="65554" spans="2:12" outlineLevel="1">
      <c r="B65554" s="453"/>
      <c r="C65554" s="314"/>
      <c r="D65554" s="315"/>
      <c r="E65554" s="316"/>
      <c r="F65554" s="316"/>
      <c r="G65554" s="668"/>
      <c r="H65554" s="454"/>
      <c r="I65554" s="454"/>
      <c r="J65554" s="969"/>
      <c r="K65554" s="969"/>
      <c r="L65554" s="454"/>
    </row>
    <row r="65555" spans="2:12" outlineLevel="1">
      <c r="B65555" s="453"/>
      <c r="C65555" s="314"/>
      <c r="D65555" s="315"/>
      <c r="E65555" s="316"/>
      <c r="F65555" s="316"/>
      <c r="G65555" s="668"/>
      <c r="H65555" s="454"/>
      <c r="I65555" s="454"/>
      <c r="J65555" s="969"/>
      <c r="K65555" s="969"/>
      <c r="L65555" s="454"/>
    </row>
    <row r="65556" spans="2:12" outlineLevel="1">
      <c r="B65556" s="453"/>
      <c r="C65556" s="314"/>
      <c r="D65556" s="315"/>
      <c r="E65556" s="316"/>
      <c r="F65556" s="316"/>
      <c r="G65556" s="668"/>
      <c r="H65556" s="454"/>
      <c r="I65556" s="454"/>
      <c r="J65556" s="969"/>
      <c r="K65556" s="969"/>
      <c r="L65556" s="454"/>
    </row>
    <row r="65557" spans="2:12" outlineLevel="1">
      <c r="B65557" s="453"/>
      <c r="C65557" s="314"/>
      <c r="D65557" s="315"/>
      <c r="E65557" s="316"/>
      <c r="F65557" s="316"/>
      <c r="G65557" s="668"/>
      <c r="H65557" s="454"/>
      <c r="I65557" s="454"/>
      <c r="J65557" s="969"/>
      <c r="K65557" s="969"/>
      <c r="L65557" s="454"/>
    </row>
    <row r="65558" spans="2:12" outlineLevel="1">
      <c r="B65558" s="453"/>
      <c r="C65558" s="314"/>
      <c r="D65558" s="315"/>
      <c r="E65558" s="316"/>
      <c r="F65558" s="316"/>
      <c r="G65558" s="668"/>
      <c r="H65558" s="454"/>
      <c r="I65558" s="454"/>
      <c r="J65558" s="969"/>
      <c r="K65558" s="969"/>
      <c r="L65558" s="454"/>
    </row>
    <row r="65559" spans="2:12" outlineLevel="1">
      <c r="B65559" s="453"/>
      <c r="C65559" s="314"/>
      <c r="D65559" s="315"/>
      <c r="E65559" s="316"/>
      <c r="F65559" s="316"/>
      <c r="G65559" s="668"/>
      <c r="H65559" s="454"/>
      <c r="I65559" s="454"/>
      <c r="J65559" s="969"/>
      <c r="K65559" s="969"/>
      <c r="L65559" s="454"/>
    </row>
    <row r="65560" spans="2:12" outlineLevel="1">
      <c r="B65560" s="453"/>
      <c r="C65560" s="314"/>
      <c r="D65560" s="315"/>
      <c r="E65560" s="316"/>
      <c r="F65560" s="316"/>
      <c r="G65560" s="668"/>
      <c r="H65560" s="454"/>
      <c r="I65560" s="454"/>
      <c r="J65560" s="969"/>
      <c r="K65560" s="969"/>
      <c r="L65560" s="454"/>
    </row>
    <row r="65561" spans="2:12" outlineLevel="1">
      <c r="B65561" s="453"/>
      <c r="C65561" s="314"/>
      <c r="D65561" s="315"/>
      <c r="E65561" s="316"/>
      <c r="F65561" s="316"/>
      <c r="G65561" s="668"/>
      <c r="H65561" s="454"/>
      <c r="I65561" s="454"/>
      <c r="J65561" s="969"/>
      <c r="K65561" s="969"/>
      <c r="L65561" s="454"/>
    </row>
    <row r="65562" spans="2:12" outlineLevel="1">
      <c r="B65562" s="453"/>
      <c r="C65562" s="314"/>
      <c r="D65562" s="315"/>
      <c r="E65562" s="316"/>
      <c r="F65562" s="316"/>
      <c r="G65562" s="668"/>
      <c r="H65562" s="454"/>
      <c r="I65562" s="454"/>
      <c r="J65562" s="969"/>
      <c r="K65562" s="969"/>
      <c r="L65562" s="454"/>
    </row>
    <row r="65563" spans="2:12" outlineLevel="1">
      <c r="B65563" s="453"/>
      <c r="C65563" s="314"/>
      <c r="D65563" s="315"/>
      <c r="E65563" s="316"/>
      <c r="F65563" s="316"/>
      <c r="G65563" s="668"/>
      <c r="H65563" s="454"/>
      <c r="I65563" s="454"/>
      <c r="J65563" s="969"/>
      <c r="K65563" s="969"/>
      <c r="L65563" s="454"/>
    </row>
    <row r="65564" spans="2:12" outlineLevel="1">
      <c r="B65564" s="453"/>
      <c r="C65564" s="314"/>
      <c r="D65564" s="315"/>
      <c r="E65564" s="316"/>
      <c r="F65564" s="316"/>
      <c r="G65564" s="668"/>
      <c r="H65564" s="454"/>
      <c r="I65564" s="454"/>
      <c r="J65564" s="969"/>
      <c r="K65564" s="969"/>
      <c r="L65564" s="454"/>
    </row>
    <row r="65565" spans="2:12" outlineLevel="1">
      <c r="B65565" s="453"/>
      <c r="C65565" s="314"/>
      <c r="D65565" s="315"/>
      <c r="E65565" s="316"/>
      <c r="F65565" s="316"/>
      <c r="G65565" s="668"/>
      <c r="H65565" s="454"/>
      <c r="I65565" s="454"/>
      <c r="J65565" s="969"/>
      <c r="K65565" s="969"/>
      <c r="L65565" s="454"/>
    </row>
    <row r="65566" spans="2:12" outlineLevel="1">
      <c r="B65566" s="453"/>
      <c r="C65566" s="314"/>
      <c r="D65566" s="315"/>
      <c r="E65566" s="316"/>
      <c r="F65566" s="316"/>
      <c r="G65566" s="668"/>
      <c r="H65566" s="454"/>
      <c r="I65566" s="454"/>
      <c r="J65566" s="969"/>
      <c r="K65566" s="969"/>
      <c r="L65566" s="454"/>
    </row>
    <row r="65567" spans="2:12" outlineLevel="1">
      <c r="B65567" s="453"/>
      <c r="C65567" s="314"/>
      <c r="D65567" s="315"/>
      <c r="E65567" s="316"/>
      <c r="F65567" s="316"/>
      <c r="G65567" s="668"/>
      <c r="H65567" s="454"/>
      <c r="I65567" s="454"/>
      <c r="J65567" s="969"/>
      <c r="K65567" s="969"/>
      <c r="L65567" s="454"/>
    </row>
    <row r="65568" spans="2:12" outlineLevel="1">
      <c r="B65568" s="453"/>
      <c r="C65568" s="314"/>
      <c r="D65568" s="315"/>
      <c r="E65568" s="316"/>
      <c r="F65568" s="316"/>
      <c r="G65568" s="668"/>
      <c r="H65568" s="454"/>
      <c r="I65568" s="454"/>
      <c r="J65568" s="969"/>
      <c r="K65568" s="969"/>
      <c r="L65568" s="454"/>
    </row>
    <row r="65569" spans="2:12" outlineLevel="1">
      <c r="B65569" s="453"/>
      <c r="C65569" s="314"/>
      <c r="D65569" s="315"/>
      <c r="E65569" s="316"/>
      <c r="F65569" s="316"/>
      <c r="G65569" s="668"/>
      <c r="H65569" s="454"/>
      <c r="I65569" s="454"/>
      <c r="J65569" s="969"/>
      <c r="K65569" s="969"/>
      <c r="L65569" s="454"/>
    </row>
    <row r="65570" spans="2:12" outlineLevel="1">
      <c r="B65570" s="453"/>
      <c r="C65570" s="314"/>
      <c r="D65570" s="315"/>
      <c r="E65570" s="316"/>
      <c r="F65570" s="316"/>
      <c r="G65570" s="668"/>
      <c r="H65570" s="454"/>
      <c r="I65570" s="454"/>
      <c r="J65570" s="969"/>
      <c r="K65570" s="969"/>
      <c r="L65570" s="454"/>
    </row>
    <row r="65571" spans="2:12" outlineLevel="1">
      <c r="B65571" s="453"/>
      <c r="C65571" s="314"/>
      <c r="D65571" s="315"/>
      <c r="E65571" s="316"/>
      <c r="F65571" s="316"/>
      <c r="G65571" s="668"/>
      <c r="H65571" s="454"/>
      <c r="I65571" s="454"/>
      <c r="J65571" s="969"/>
      <c r="K65571" s="969"/>
      <c r="L65571" s="454"/>
    </row>
    <row r="65572" spans="2:12" outlineLevel="1">
      <c r="B65572" s="453"/>
      <c r="C65572" s="314"/>
      <c r="D65572" s="315"/>
      <c r="E65572" s="316"/>
      <c r="F65572" s="316"/>
      <c r="G65572" s="668"/>
      <c r="H65572" s="454"/>
      <c r="I65572" s="454"/>
      <c r="J65572" s="969"/>
      <c r="K65572" s="969"/>
      <c r="L65572" s="454"/>
    </row>
    <row r="65573" spans="2:12" outlineLevel="1">
      <c r="B65573" s="453"/>
      <c r="C65573" s="314"/>
      <c r="D65573" s="315"/>
      <c r="E65573" s="316"/>
      <c r="F65573" s="316"/>
      <c r="G65573" s="668"/>
      <c r="H65573" s="454"/>
      <c r="I65573" s="454"/>
      <c r="J65573" s="969"/>
      <c r="K65573" s="969"/>
      <c r="L65573" s="454"/>
    </row>
    <row r="65574" spans="2:12" outlineLevel="1">
      <c r="B65574" s="453"/>
      <c r="C65574" s="314"/>
      <c r="D65574" s="315"/>
      <c r="E65574" s="316"/>
      <c r="F65574" s="316"/>
      <c r="G65574" s="668"/>
      <c r="H65574" s="454"/>
      <c r="I65574" s="454"/>
      <c r="J65574" s="969"/>
      <c r="K65574" s="969"/>
      <c r="L65574" s="454"/>
    </row>
    <row r="65575" spans="2:12" outlineLevel="1">
      <c r="B65575" s="453"/>
      <c r="C65575" s="314"/>
      <c r="D65575" s="315"/>
      <c r="E65575" s="316"/>
      <c r="F65575" s="316"/>
      <c r="G65575" s="668"/>
      <c r="H65575" s="454"/>
      <c r="I65575" s="454"/>
      <c r="J65575" s="969"/>
      <c r="K65575" s="969"/>
      <c r="L65575" s="454"/>
    </row>
    <row r="65576" spans="2:12" outlineLevel="1">
      <c r="B65576" s="453"/>
      <c r="C65576" s="314"/>
      <c r="D65576" s="315"/>
      <c r="E65576" s="316"/>
      <c r="F65576" s="316"/>
      <c r="G65576" s="668"/>
      <c r="H65576" s="454"/>
      <c r="I65576" s="454"/>
      <c r="J65576" s="969"/>
      <c r="K65576" s="969"/>
      <c r="L65576" s="454"/>
    </row>
    <row r="65577" spans="2:12" outlineLevel="1">
      <c r="B65577" s="453"/>
      <c r="C65577" s="314"/>
      <c r="D65577" s="315"/>
      <c r="E65577" s="316"/>
      <c r="F65577" s="316"/>
      <c r="G65577" s="668"/>
      <c r="H65577" s="454"/>
      <c r="I65577" s="454"/>
      <c r="J65577" s="969"/>
      <c r="K65577" s="969"/>
      <c r="L65577" s="454"/>
    </row>
    <row r="65578" spans="2:12" outlineLevel="1">
      <c r="B65578" s="453"/>
      <c r="C65578" s="314"/>
      <c r="D65578" s="315"/>
      <c r="E65578" s="316"/>
      <c r="F65578" s="316"/>
      <c r="G65578" s="668"/>
      <c r="H65578" s="454"/>
      <c r="I65578" s="454"/>
      <c r="J65578" s="969"/>
      <c r="K65578" s="969"/>
      <c r="L65578" s="454"/>
    </row>
    <row r="65579" spans="2:12" outlineLevel="1">
      <c r="B65579" s="453"/>
      <c r="C65579" s="314"/>
      <c r="D65579" s="315"/>
      <c r="E65579" s="316"/>
      <c r="F65579" s="316"/>
      <c r="G65579" s="668"/>
      <c r="H65579" s="454"/>
      <c r="I65579" s="454"/>
      <c r="J65579" s="969"/>
      <c r="K65579" s="969"/>
      <c r="L65579" s="454"/>
    </row>
    <row r="65580" spans="2:12" outlineLevel="1">
      <c r="B65580" s="453"/>
      <c r="C65580" s="314"/>
      <c r="D65580" s="315"/>
      <c r="E65580" s="316"/>
      <c r="F65580" s="316"/>
      <c r="G65580" s="668"/>
      <c r="H65580" s="454"/>
      <c r="I65580" s="454"/>
      <c r="J65580" s="969"/>
      <c r="K65580" s="969"/>
      <c r="L65580" s="454"/>
    </row>
    <row r="65581" spans="2:12" outlineLevel="1">
      <c r="B65581" s="453"/>
      <c r="C65581" s="314"/>
      <c r="D65581" s="315"/>
      <c r="E65581" s="316"/>
      <c r="F65581" s="316"/>
      <c r="G65581" s="668"/>
      <c r="H65581" s="454"/>
      <c r="I65581" s="454"/>
      <c r="J65581" s="969"/>
      <c r="K65581" s="969"/>
      <c r="L65581" s="454"/>
    </row>
    <row r="65582" spans="2:12" outlineLevel="1">
      <c r="B65582" s="453"/>
      <c r="C65582" s="314"/>
      <c r="D65582" s="315"/>
      <c r="E65582" s="316"/>
      <c r="F65582" s="316"/>
      <c r="G65582" s="668"/>
      <c r="H65582" s="454"/>
      <c r="I65582" s="454"/>
      <c r="J65582" s="969"/>
      <c r="K65582" s="969"/>
      <c r="L65582" s="454"/>
    </row>
    <row r="65583" spans="2:12" outlineLevel="1">
      <c r="B65583" s="453"/>
      <c r="C65583" s="314"/>
      <c r="D65583" s="315"/>
      <c r="E65583" s="316"/>
      <c r="F65583" s="316"/>
      <c r="G65583" s="668"/>
      <c r="H65583" s="454"/>
      <c r="I65583" s="454"/>
      <c r="J65583" s="969"/>
      <c r="K65583" s="969"/>
      <c r="L65583" s="454"/>
    </row>
    <row r="65584" spans="2:12" outlineLevel="1">
      <c r="B65584" s="453"/>
      <c r="C65584" s="314"/>
      <c r="D65584" s="315"/>
      <c r="E65584" s="316"/>
      <c r="F65584" s="316"/>
      <c r="G65584" s="668"/>
      <c r="H65584" s="454"/>
      <c r="I65584" s="454"/>
      <c r="J65584" s="969"/>
      <c r="K65584" s="969"/>
      <c r="L65584" s="454"/>
    </row>
    <row r="65585" spans="2:12" outlineLevel="1">
      <c r="B65585" s="453"/>
      <c r="C65585" s="314"/>
      <c r="D65585" s="315"/>
      <c r="E65585" s="316"/>
      <c r="F65585" s="316"/>
      <c r="G65585" s="668"/>
      <c r="H65585" s="454"/>
      <c r="I65585" s="454"/>
      <c r="J65585" s="969"/>
      <c r="K65585" s="969"/>
      <c r="L65585" s="454"/>
    </row>
    <row r="65586" spans="2:12" outlineLevel="1">
      <c r="B65586" s="453"/>
      <c r="C65586" s="314"/>
      <c r="D65586" s="315"/>
      <c r="E65586" s="316"/>
      <c r="F65586" s="316"/>
      <c r="G65586" s="668"/>
      <c r="H65586" s="454"/>
      <c r="I65586" s="454"/>
      <c r="J65586" s="969"/>
      <c r="K65586" s="969"/>
      <c r="L65586" s="454"/>
    </row>
    <row r="65587" spans="2:12" outlineLevel="1">
      <c r="B65587" s="453"/>
      <c r="C65587" s="314"/>
      <c r="D65587" s="315"/>
      <c r="E65587" s="316"/>
      <c r="F65587" s="316"/>
      <c r="G65587" s="668"/>
      <c r="H65587" s="454"/>
      <c r="I65587" s="454"/>
      <c r="J65587" s="969"/>
      <c r="K65587" s="969"/>
      <c r="L65587" s="454"/>
    </row>
    <row r="65588" spans="2:12" outlineLevel="1">
      <c r="B65588" s="453"/>
      <c r="C65588" s="314"/>
      <c r="D65588" s="315"/>
      <c r="E65588" s="316"/>
      <c r="F65588" s="316"/>
      <c r="G65588" s="668"/>
      <c r="H65588" s="454"/>
      <c r="I65588" s="454"/>
      <c r="J65588" s="969"/>
      <c r="K65588" s="969"/>
      <c r="L65588" s="454"/>
    </row>
    <row r="65589" spans="2:12" outlineLevel="1">
      <c r="B65589" s="453"/>
      <c r="C65589" s="314"/>
      <c r="D65589" s="315"/>
      <c r="E65589" s="316"/>
      <c r="F65589" s="316"/>
      <c r="G65589" s="668"/>
      <c r="H65589" s="454"/>
      <c r="I65589" s="454"/>
      <c r="J65589" s="969"/>
      <c r="K65589" s="969"/>
      <c r="L65589" s="454"/>
    </row>
    <row r="65590" spans="2:12" outlineLevel="1">
      <c r="B65590" s="453"/>
      <c r="C65590" s="314"/>
      <c r="D65590" s="315"/>
      <c r="E65590" s="316"/>
      <c r="F65590" s="316"/>
      <c r="G65590" s="668"/>
      <c r="H65590" s="454"/>
      <c r="I65590" s="454"/>
      <c r="J65590" s="969"/>
      <c r="K65590" s="969"/>
      <c r="L65590" s="454"/>
    </row>
    <row r="65591" spans="2:12" outlineLevel="1">
      <c r="B65591" s="453"/>
      <c r="C65591" s="314"/>
      <c r="D65591" s="315"/>
      <c r="E65591" s="316"/>
      <c r="F65591" s="316"/>
      <c r="G65591" s="668"/>
      <c r="H65591" s="454"/>
      <c r="I65591" s="454"/>
      <c r="J65591" s="969"/>
      <c r="K65591" s="969"/>
      <c r="L65591" s="454"/>
    </row>
    <row r="65592" spans="2:12" outlineLevel="1">
      <c r="B65592" s="453"/>
      <c r="C65592" s="314"/>
      <c r="D65592" s="315"/>
      <c r="E65592" s="316"/>
      <c r="F65592" s="316"/>
      <c r="G65592" s="668"/>
      <c r="H65592" s="454"/>
      <c r="I65592" s="454"/>
      <c r="J65592" s="969"/>
      <c r="K65592" s="969"/>
      <c r="L65592" s="454"/>
    </row>
    <row r="65593" spans="2:12" outlineLevel="1">
      <c r="B65593" s="453"/>
      <c r="C65593" s="314"/>
      <c r="D65593" s="315"/>
      <c r="E65593" s="316"/>
      <c r="F65593" s="316"/>
      <c r="G65593" s="668"/>
      <c r="H65593" s="454"/>
      <c r="I65593" s="454"/>
      <c r="J65593" s="969"/>
      <c r="K65593" s="969"/>
      <c r="L65593" s="454"/>
    </row>
    <row r="65594" spans="2:12" outlineLevel="1">
      <c r="B65594" s="453"/>
      <c r="C65594" s="314"/>
      <c r="D65594" s="315"/>
      <c r="E65594" s="316"/>
      <c r="F65594" s="316"/>
      <c r="G65594" s="668"/>
      <c r="H65594" s="454"/>
      <c r="I65594" s="454"/>
      <c r="J65594" s="969"/>
      <c r="K65594" s="969"/>
      <c r="L65594" s="454"/>
    </row>
    <row r="65595" spans="2:12" outlineLevel="1">
      <c r="B65595" s="453"/>
      <c r="C65595" s="314"/>
      <c r="D65595" s="315"/>
      <c r="E65595" s="316"/>
      <c r="F65595" s="316"/>
      <c r="G65595" s="668"/>
      <c r="H65595" s="454"/>
      <c r="I65595" s="454"/>
      <c r="J65595" s="969"/>
      <c r="K65595" s="969"/>
      <c r="L65595" s="454"/>
    </row>
    <row r="65596" spans="2:12" outlineLevel="1">
      <c r="B65596" s="453"/>
      <c r="C65596" s="314"/>
      <c r="D65596" s="315"/>
      <c r="E65596" s="316"/>
      <c r="F65596" s="316"/>
      <c r="G65596" s="668"/>
      <c r="H65596" s="454"/>
      <c r="I65596" s="454"/>
      <c r="J65596" s="969"/>
      <c r="K65596" s="969"/>
      <c r="L65596" s="454"/>
    </row>
    <row r="65597" spans="2:12" outlineLevel="1">
      <c r="B65597" s="453"/>
      <c r="C65597" s="314"/>
      <c r="D65597" s="315"/>
      <c r="E65597" s="316"/>
      <c r="F65597" s="316"/>
      <c r="G65597" s="668"/>
      <c r="H65597" s="454"/>
      <c r="I65597" s="454"/>
      <c r="J65597" s="969"/>
      <c r="K65597" s="969"/>
      <c r="L65597" s="454"/>
    </row>
    <row r="65598" spans="2:12" outlineLevel="1">
      <c r="B65598" s="453"/>
      <c r="C65598" s="314"/>
      <c r="D65598" s="315"/>
      <c r="E65598" s="316"/>
      <c r="F65598" s="316"/>
      <c r="G65598" s="668"/>
      <c r="H65598" s="454"/>
      <c r="I65598" s="454"/>
      <c r="J65598" s="969"/>
      <c r="K65598" s="969"/>
      <c r="L65598" s="454"/>
    </row>
    <row r="65599" spans="2:12" outlineLevel="1">
      <c r="B65599" s="453"/>
      <c r="C65599" s="314"/>
      <c r="D65599" s="315"/>
      <c r="E65599" s="316"/>
      <c r="F65599" s="316"/>
      <c r="G65599" s="668"/>
      <c r="H65599" s="454"/>
      <c r="I65599" s="454"/>
      <c r="J65599" s="969"/>
      <c r="K65599" s="969"/>
      <c r="L65599" s="454"/>
    </row>
    <row r="65600" spans="2:12" outlineLevel="1">
      <c r="B65600" s="453"/>
      <c r="C65600" s="314"/>
      <c r="D65600" s="315"/>
      <c r="E65600" s="316"/>
      <c r="F65600" s="316"/>
      <c r="G65600" s="668"/>
      <c r="H65600" s="454"/>
      <c r="I65600" s="454"/>
      <c r="J65600" s="969"/>
      <c r="K65600" s="969"/>
      <c r="L65600" s="454"/>
    </row>
    <row r="65601" spans="2:12" outlineLevel="1">
      <c r="B65601" s="453"/>
      <c r="C65601" s="314"/>
      <c r="D65601" s="315"/>
      <c r="E65601" s="316"/>
      <c r="F65601" s="316"/>
      <c r="G65601" s="668"/>
      <c r="H65601" s="454"/>
      <c r="I65601" s="454"/>
      <c r="J65601" s="969"/>
      <c r="K65601" s="969"/>
      <c r="L65601" s="454"/>
    </row>
    <row r="65602" spans="2:12" outlineLevel="1">
      <c r="B65602" s="453"/>
      <c r="C65602" s="314"/>
      <c r="D65602" s="315"/>
      <c r="E65602" s="316"/>
      <c r="F65602" s="316"/>
      <c r="G65602" s="668"/>
      <c r="H65602" s="454"/>
      <c r="I65602" s="454"/>
      <c r="J65602" s="969"/>
      <c r="K65602" s="969"/>
      <c r="L65602" s="454"/>
    </row>
    <row r="65603" spans="2:12" outlineLevel="1">
      <c r="B65603" s="453"/>
      <c r="C65603" s="314"/>
      <c r="D65603" s="315"/>
      <c r="E65603" s="316"/>
      <c r="F65603" s="316"/>
      <c r="G65603" s="668"/>
      <c r="H65603" s="454"/>
      <c r="I65603" s="454"/>
      <c r="J65603" s="969"/>
      <c r="K65603" s="969"/>
      <c r="L65603" s="454"/>
    </row>
    <row r="65604" spans="2:12" outlineLevel="1">
      <c r="B65604" s="453"/>
      <c r="C65604" s="314"/>
      <c r="D65604" s="315"/>
      <c r="E65604" s="316"/>
      <c r="F65604" s="316"/>
      <c r="G65604" s="668"/>
      <c r="H65604" s="454"/>
      <c r="I65604" s="454"/>
      <c r="J65604" s="969"/>
      <c r="K65604" s="969"/>
      <c r="L65604" s="454"/>
    </row>
    <row r="65605" spans="2:12" outlineLevel="1">
      <c r="B65605" s="453"/>
      <c r="C65605" s="314"/>
      <c r="D65605" s="315"/>
      <c r="E65605" s="316"/>
      <c r="F65605" s="316"/>
      <c r="G65605" s="668"/>
      <c r="H65605" s="454"/>
      <c r="I65605" s="454"/>
      <c r="J65605" s="969"/>
      <c r="K65605" s="969"/>
      <c r="L65605" s="454"/>
    </row>
    <row r="65606" spans="2:12" outlineLevel="1">
      <c r="B65606" s="453"/>
      <c r="C65606" s="314"/>
      <c r="D65606" s="315"/>
      <c r="E65606" s="316"/>
      <c r="F65606" s="316"/>
      <c r="G65606" s="668"/>
      <c r="H65606" s="454"/>
      <c r="I65606" s="454"/>
      <c r="J65606" s="969"/>
      <c r="K65606" s="969"/>
      <c r="L65606" s="454"/>
    </row>
    <row r="65607" spans="2:12" outlineLevel="1">
      <c r="B65607" s="453"/>
      <c r="C65607" s="314"/>
      <c r="D65607" s="315"/>
      <c r="E65607" s="316"/>
      <c r="F65607" s="316"/>
      <c r="G65607" s="668"/>
      <c r="H65607" s="454"/>
      <c r="I65607" s="454"/>
      <c r="J65607" s="969"/>
      <c r="K65607" s="969"/>
      <c r="L65607" s="454"/>
    </row>
    <row r="65608" spans="2:12" outlineLevel="1">
      <c r="B65608" s="453"/>
      <c r="C65608" s="314"/>
      <c r="D65608" s="315"/>
      <c r="E65608" s="316"/>
      <c r="F65608" s="316"/>
      <c r="G65608" s="668"/>
      <c r="H65608" s="454"/>
      <c r="I65608" s="454"/>
      <c r="J65608" s="969"/>
      <c r="K65608" s="969"/>
      <c r="L65608" s="454"/>
    </row>
    <row r="65609" spans="2:12" outlineLevel="1">
      <c r="B65609" s="453"/>
      <c r="C65609" s="314"/>
      <c r="D65609" s="315"/>
      <c r="E65609" s="316"/>
      <c r="F65609" s="316"/>
      <c r="G65609" s="668"/>
      <c r="H65609" s="454"/>
      <c r="I65609" s="454"/>
      <c r="J65609" s="969"/>
      <c r="K65609" s="969"/>
      <c r="L65609" s="454"/>
    </row>
    <row r="65610" spans="2:12" outlineLevel="1">
      <c r="B65610" s="453"/>
      <c r="C65610" s="314"/>
      <c r="D65610" s="315"/>
      <c r="E65610" s="316"/>
      <c r="F65610" s="316"/>
      <c r="G65610" s="668"/>
      <c r="H65610" s="454"/>
      <c r="I65610" s="454"/>
      <c r="J65610" s="969"/>
      <c r="K65610" s="969"/>
      <c r="L65610" s="454"/>
    </row>
    <row r="65611" spans="2:12" outlineLevel="1">
      <c r="B65611" s="453"/>
      <c r="C65611" s="314"/>
      <c r="D65611" s="315"/>
      <c r="E65611" s="316"/>
      <c r="F65611" s="316"/>
      <c r="G65611" s="668"/>
      <c r="H65611" s="454"/>
      <c r="I65611" s="454"/>
      <c r="J65611" s="969"/>
      <c r="K65611" s="969"/>
      <c r="L65611" s="454"/>
    </row>
    <row r="65612" spans="2:12" outlineLevel="1">
      <c r="B65612" s="453"/>
      <c r="C65612" s="314"/>
      <c r="D65612" s="315"/>
      <c r="E65612" s="316"/>
      <c r="F65612" s="316"/>
      <c r="G65612" s="668"/>
      <c r="H65612" s="454"/>
      <c r="I65612" s="454"/>
      <c r="J65612" s="969"/>
      <c r="K65612" s="969"/>
      <c r="L65612" s="454"/>
    </row>
    <row r="65613" spans="2:12" outlineLevel="1">
      <c r="B65613" s="453"/>
      <c r="C65613" s="314"/>
      <c r="D65613" s="315"/>
      <c r="E65613" s="316"/>
      <c r="F65613" s="316"/>
      <c r="G65613" s="668"/>
      <c r="H65613" s="454"/>
      <c r="I65613" s="454"/>
      <c r="J65613" s="969"/>
      <c r="K65613" s="969"/>
      <c r="L65613" s="454"/>
    </row>
    <row r="65614" spans="2:12" outlineLevel="1">
      <c r="B65614" s="453"/>
      <c r="C65614" s="314"/>
      <c r="D65614" s="315"/>
      <c r="E65614" s="316"/>
      <c r="F65614" s="316"/>
      <c r="G65614" s="668"/>
      <c r="H65614" s="454"/>
      <c r="I65614" s="454"/>
      <c r="J65614" s="969"/>
      <c r="K65614" s="969"/>
      <c r="L65614" s="454"/>
    </row>
    <row r="65615" spans="2:12" outlineLevel="1">
      <c r="B65615" s="453"/>
      <c r="C65615" s="314"/>
      <c r="D65615" s="315"/>
      <c r="E65615" s="316"/>
      <c r="F65615" s="316"/>
      <c r="G65615" s="668"/>
      <c r="H65615" s="454"/>
      <c r="I65615" s="454"/>
      <c r="J65615" s="969"/>
      <c r="K65615" s="969"/>
      <c r="L65615" s="454"/>
    </row>
    <row r="65616" spans="2:12" outlineLevel="1">
      <c r="B65616" s="453"/>
      <c r="C65616" s="314"/>
      <c r="D65616" s="315"/>
      <c r="E65616" s="316"/>
      <c r="F65616" s="316"/>
      <c r="G65616" s="668"/>
      <c r="H65616" s="454"/>
      <c r="I65616" s="454"/>
      <c r="J65616" s="969"/>
      <c r="K65616" s="969"/>
      <c r="L65616" s="454"/>
    </row>
    <row r="65617" spans="2:12" outlineLevel="1">
      <c r="B65617" s="453"/>
      <c r="C65617" s="314"/>
      <c r="D65617" s="315"/>
      <c r="E65617" s="316"/>
      <c r="F65617" s="316"/>
      <c r="G65617" s="668"/>
      <c r="H65617" s="454"/>
      <c r="I65617" s="454"/>
      <c r="J65617" s="969"/>
      <c r="K65617" s="969"/>
      <c r="L65617" s="454"/>
    </row>
    <row r="65618" spans="2:12" outlineLevel="1">
      <c r="B65618" s="453"/>
      <c r="C65618" s="314"/>
      <c r="D65618" s="315"/>
      <c r="E65618" s="316"/>
      <c r="F65618" s="316"/>
      <c r="G65618" s="668"/>
      <c r="H65618" s="454"/>
      <c r="I65618" s="454"/>
      <c r="J65618" s="969"/>
      <c r="K65618" s="969"/>
      <c r="L65618" s="454"/>
    </row>
    <row r="65619" spans="2:12" outlineLevel="1">
      <c r="B65619" s="453"/>
      <c r="C65619" s="314"/>
      <c r="D65619" s="315"/>
      <c r="E65619" s="316"/>
      <c r="F65619" s="316"/>
      <c r="G65619" s="668"/>
      <c r="H65619" s="454"/>
      <c r="I65619" s="454"/>
      <c r="J65619" s="969"/>
      <c r="K65619" s="969"/>
      <c r="L65619" s="454"/>
    </row>
    <row r="65620" spans="2:12" outlineLevel="1">
      <c r="B65620" s="453"/>
      <c r="C65620" s="314"/>
      <c r="D65620" s="315"/>
      <c r="E65620" s="316"/>
      <c r="F65620" s="316"/>
      <c r="G65620" s="668"/>
      <c r="H65620" s="454"/>
      <c r="I65620" s="454"/>
      <c r="J65620" s="969"/>
      <c r="K65620" s="969"/>
      <c r="L65620" s="454"/>
    </row>
    <row r="65621" spans="2:12" outlineLevel="1">
      <c r="B65621" s="453"/>
      <c r="C65621" s="314"/>
      <c r="D65621" s="315"/>
      <c r="E65621" s="316"/>
      <c r="F65621" s="316"/>
      <c r="G65621" s="668"/>
      <c r="H65621" s="454"/>
      <c r="I65621" s="454"/>
      <c r="J65621" s="969"/>
      <c r="K65621" s="969"/>
      <c r="L65621" s="454"/>
    </row>
    <row r="65622" spans="2:12" outlineLevel="1">
      <c r="B65622" s="453"/>
      <c r="C65622" s="314"/>
      <c r="D65622" s="315"/>
      <c r="E65622" s="316"/>
      <c r="F65622" s="316"/>
      <c r="G65622" s="668"/>
      <c r="H65622" s="454"/>
      <c r="I65622" s="454"/>
      <c r="J65622" s="969"/>
      <c r="K65622" s="969"/>
      <c r="L65622" s="454"/>
    </row>
    <row r="65623" spans="2:12" outlineLevel="1">
      <c r="B65623" s="453"/>
      <c r="C65623" s="314"/>
      <c r="D65623" s="315"/>
      <c r="E65623" s="316"/>
      <c r="F65623" s="316"/>
      <c r="G65623" s="668"/>
      <c r="H65623" s="454"/>
      <c r="I65623" s="454"/>
      <c r="J65623" s="969"/>
      <c r="K65623" s="969"/>
      <c r="L65623" s="454"/>
    </row>
    <row r="65624" spans="2:12" outlineLevel="1">
      <c r="B65624" s="453"/>
      <c r="C65624" s="314"/>
      <c r="D65624" s="315"/>
      <c r="E65624" s="316"/>
      <c r="F65624" s="316"/>
      <c r="G65624" s="668"/>
      <c r="H65624" s="454"/>
      <c r="I65624" s="454"/>
      <c r="J65624" s="969"/>
      <c r="K65624" s="969"/>
      <c r="L65624" s="454"/>
    </row>
    <row r="65625" spans="2:12" outlineLevel="1">
      <c r="B65625" s="453"/>
      <c r="C65625" s="314"/>
      <c r="D65625" s="315"/>
      <c r="E65625" s="316"/>
      <c r="F65625" s="316"/>
      <c r="G65625" s="668"/>
      <c r="H65625" s="454"/>
      <c r="I65625" s="454"/>
      <c r="J65625" s="969"/>
      <c r="K65625" s="969"/>
      <c r="L65625" s="454"/>
    </row>
    <row r="65626" spans="2:12" outlineLevel="1">
      <c r="B65626" s="453"/>
      <c r="C65626" s="314"/>
      <c r="D65626" s="315"/>
      <c r="E65626" s="316"/>
      <c r="F65626" s="316"/>
      <c r="G65626" s="668"/>
      <c r="H65626" s="454"/>
      <c r="I65626" s="454"/>
      <c r="J65626" s="969"/>
      <c r="K65626" s="969"/>
      <c r="L65626" s="454"/>
    </row>
    <row r="65627" spans="2:12" outlineLevel="1">
      <c r="B65627" s="453"/>
      <c r="C65627" s="314"/>
      <c r="D65627" s="315"/>
      <c r="E65627" s="316"/>
      <c r="F65627" s="316"/>
      <c r="G65627" s="668"/>
      <c r="H65627" s="454"/>
      <c r="I65627" s="454"/>
      <c r="J65627" s="969"/>
      <c r="K65627" s="969"/>
      <c r="L65627" s="454"/>
    </row>
    <row r="65628" spans="2:12" outlineLevel="1">
      <c r="B65628" s="453"/>
      <c r="C65628" s="314"/>
      <c r="D65628" s="315"/>
      <c r="E65628" s="316"/>
      <c r="F65628" s="316"/>
      <c r="G65628" s="668"/>
      <c r="H65628" s="454"/>
      <c r="I65628" s="454"/>
      <c r="J65628" s="969"/>
      <c r="K65628" s="969"/>
      <c r="L65628" s="454"/>
    </row>
    <row r="65629" spans="2:12" outlineLevel="1">
      <c r="B65629" s="453"/>
      <c r="C65629" s="314"/>
      <c r="D65629" s="315"/>
      <c r="E65629" s="316"/>
      <c r="F65629" s="316"/>
      <c r="G65629" s="668"/>
      <c r="H65629" s="454"/>
      <c r="I65629" s="454"/>
      <c r="J65629" s="969"/>
      <c r="K65629" s="969"/>
      <c r="L65629" s="454"/>
    </row>
    <row r="65630" spans="2:12" outlineLevel="1">
      <c r="B65630" s="453"/>
      <c r="C65630" s="314"/>
      <c r="D65630" s="315"/>
      <c r="E65630" s="316"/>
      <c r="F65630" s="316"/>
      <c r="G65630" s="668"/>
      <c r="H65630" s="454"/>
      <c r="I65630" s="454"/>
      <c r="J65630" s="969"/>
      <c r="K65630" s="969"/>
      <c r="L65630" s="454"/>
    </row>
    <row r="65631" spans="2:12" outlineLevel="1">
      <c r="B65631" s="453"/>
      <c r="C65631" s="314"/>
      <c r="D65631" s="315"/>
      <c r="E65631" s="316"/>
      <c r="F65631" s="316"/>
      <c r="G65631" s="668"/>
      <c r="H65631" s="454"/>
      <c r="I65631" s="454"/>
      <c r="J65631" s="969"/>
      <c r="K65631" s="969"/>
      <c r="L65631" s="454"/>
    </row>
    <row r="65632" spans="2:12" outlineLevel="1">
      <c r="B65632" s="453"/>
      <c r="C65632" s="314"/>
      <c r="D65632" s="315"/>
      <c r="E65632" s="316"/>
      <c r="F65632" s="316"/>
      <c r="G65632" s="668"/>
      <c r="H65632" s="454"/>
      <c r="I65632" s="454"/>
      <c r="J65632" s="969"/>
      <c r="K65632" s="969"/>
      <c r="L65632" s="454"/>
    </row>
    <row r="65633" spans="2:12" outlineLevel="1">
      <c r="B65633" s="453"/>
      <c r="C65633" s="314"/>
      <c r="D65633" s="315"/>
      <c r="E65633" s="316"/>
      <c r="F65633" s="316"/>
      <c r="G65633" s="668"/>
      <c r="H65633" s="454"/>
      <c r="I65633" s="454"/>
      <c r="J65633" s="969"/>
      <c r="K65633" s="969"/>
      <c r="L65633" s="454"/>
    </row>
    <row r="65634" spans="2:12" outlineLevel="1">
      <c r="B65634" s="453"/>
      <c r="C65634" s="314"/>
      <c r="D65634" s="315"/>
      <c r="E65634" s="316"/>
      <c r="F65634" s="316"/>
      <c r="G65634" s="668"/>
      <c r="H65634" s="454"/>
      <c r="I65634" s="454"/>
      <c r="J65634" s="969"/>
      <c r="K65634" s="969"/>
      <c r="L65634" s="454"/>
    </row>
    <row r="65635" spans="2:12" outlineLevel="1">
      <c r="B65635" s="453"/>
      <c r="C65635" s="314"/>
      <c r="D65635" s="315"/>
      <c r="E65635" s="316"/>
      <c r="F65635" s="316"/>
      <c r="G65635" s="668"/>
      <c r="H65635" s="454"/>
      <c r="I65635" s="454"/>
      <c r="J65635" s="969"/>
      <c r="K65635" s="969"/>
      <c r="L65635" s="454"/>
    </row>
    <row r="65636" spans="2:12" outlineLevel="1">
      <c r="B65636" s="453"/>
      <c r="C65636" s="314"/>
      <c r="D65636" s="315"/>
      <c r="E65636" s="316"/>
      <c r="F65636" s="316"/>
      <c r="G65636" s="668"/>
      <c r="H65636" s="454"/>
      <c r="I65636" s="454"/>
      <c r="J65636" s="969"/>
      <c r="K65636" s="969"/>
      <c r="L65636" s="454"/>
    </row>
    <row r="65637" spans="2:12" outlineLevel="1">
      <c r="B65637" s="453"/>
      <c r="C65637" s="314"/>
      <c r="D65637" s="315"/>
      <c r="E65637" s="316"/>
      <c r="F65637" s="316"/>
      <c r="G65637" s="668"/>
      <c r="H65637" s="454"/>
      <c r="I65637" s="454"/>
      <c r="J65637" s="969"/>
      <c r="K65637" s="969"/>
      <c r="L65637" s="454"/>
    </row>
    <row r="65638" spans="2:12" outlineLevel="1">
      <c r="B65638" s="453"/>
      <c r="C65638" s="314"/>
      <c r="D65638" s="315"/>
      <c r="E65638" s="316"/>
      <c r="F65638" s="316"/>
      <c r="G65638" s="668"/>
      <c r="H65638" s="454"/>
      <c r="I65638" s="454"/>
      <c r="J65638" s="969"/>
      <c r="K65638" s="969"/>
      <c r="L65638" s="454"/>
    </row>
    <row r="65639" spans="2:12" outlineLevel="1">
      <c r="B65639" s="453"/>
      <c r="C65639" s="314"/>
      <c r="D65639" s="315"/>
      <c r="E65639" s="316"/>
      <c r="F65639" s="316"/>
      <c r="G65639" s="668"/>
      <c r="H65639" s="454"/>
      <c r="I65639" s="454"/>
      <c r="J65639" s="969"/>
      <c r="K65639" s="969"/>
      <c r="L65639" s="454"/>
    </row>
    <row r="65640" spans="2:12" outlineLevel="1">
      <c r="B65640" s="453"/>
      <c r="C65640" s="314"/>
      <c r="D65640" s="315"/>
      <c r="E65640" s="316"/>
      <c r="F65640" s="316"/>
      <c r="G65640" s="668"/>
      <c r="H65640" s="454"/>
      <c r="I65640" s="454"/>
      <c r="J65640" s="969"/>
      <c r="K65640" s="969"/>
      <c r="L65640" s="454"/>
    </row>
    <row r="65641" spans="2:12" outlineLevel="1">
      <c r="B65641" s="453"/>
      <c r="C65641" s="314"/>
      <c r="D65641" s="315"/>
      <c r="E65641" s="316"/>
      <c r="F65641" s="316"/>
      <c r="G65641" s="668"/>
      <c r="H65641" s="454"/>
      <c r="I65641" s="454"/>
      <c r="J65641" s="969"/>
      <c r="K65641" s="969"/>
      <c r="L65641" s="454"/>
    </row>
    <row r="65642" spans="2:12" outlineLevel="1">
      <c r="B65642" s="453"/>
      <c r="C65642" s="314"/>
      <c r="D65642" s="315"/>
      <c r="E65642" s="316"/>
      <c r="F65642" s="316"/>
      <c r="G65642" s="668"/>
      <c r="H65642" s="454"/>
      <c r="I65642" s="454"/>
      <c r="J65642" s="969"/>
      <c r="K65642" s="969"/>
      <c r="L65642" s="454"/>
    </row>
    <row r="65643" spans="2:12" outlineLevel="1">
      <c r="B65643" s="453"/>
      <c r="C65643" s="314"/>
      <c r="D65643" s="315"/>
      <c r="E65643" s="316"/>
      <c r="F65643" s="316"/>
      <c r="G65643" s="668"/>
      <c r="H65643" s="454"/>
      <c r="I65643" s="454"/>
      <c r="J65643" s="969"/>
      <c r="K65643" s="969"/>
      <c r="L65643" s="454"/>
    </row>
    <row r="65644" spans="2:12" outlineLevel="1">
      <c r="B65644" s="453"/>
      <c r="C65644" s="314"/>
      <c r="D65644" s="315"/>
      <c r="E65644" s="316"/>
      <c r="F65644" s="316"/>
      <c r="G65644" s="668"/>
      <c r="H65644" s="454"/>
      <c r="I65644" s="454"/>
      <c r="J65644" s="969"/>
      <c r="K65644" s="969"/>
      <c r="L65644" s="454"/>
    </row>
    <row r="65645" spans="2:12" outlineLevel="1">
      <c r="B65645" s="453"/>
      <c r="C65645" s="314"/>
      <c r="D65645" s="315"/>
      <c r="E65645" s="316"/>
      <c r="F65645" s="316"/>
      <c r="G65645" s="668"/>
      <c r="H65645" s="454"/>
      <c r="I65645" s="454"/>
      <c r="J65645" s="969"/>
      <c r="K65645" s="969"/>
      <c r="L65645" s="454"/>
    </row>
    <row r="65646" spans="2:12" outlineLevel="1">
      <c r="B65646" s="453"/>
      <c r="C65646" s="314"/>
      <c r="D65646" s="315"/>
      <c r="E65646" s="316"/>
      <c r="F65646" s="316"/>
      <c r="G65646" s="668"/>
      <c r="H65646" s="454"/>
      <c r="I65646" s="454"/>
      <c r="J65646" s="969"/>
      <c r="K65646" s="969"/>
      <c r="L65646" s="454"/>
    </row>
    <row r="65647" spans="2:12" outlineLevel="1">
      <c r="B65647" s="453"/>
      <c r="C65647" s="314"/>
      <c r="D65647" s="315"/>
      <c r="E65647" s="316"/>
      <c r="F65647" s="316"/>
      <c r="G65647" s="668"/>
      <c r="H65647" s="454"/>
      <c r="I65647" s="454"/>
      <c r="J65647" s="969"/>
      <c r="K65647" s="969"/>
      <c r="L65647" s="454"/>
    </row>
    <row r="65648" spans="2:12" outlineLevel="1">
      <c r="B65648" s="453"/>
      <c r="C65648" s="314"/>
      <c r="D65648" s="315"/>
      <c r="E65648" s="316"/>
      <c r="F65648" s="316"/>
      <c r="G65648" s="668"/>
      <c r="H65648" s="454"/>
      <c r="I65648" s="454"/>
      <c r="J65648" s="969"/>
      <c r="K65648" s="969"/>
      <c r="L65648" s="454"/>
    </row>
    <row r="65649" spans="2:12" outlineLevel="1">
      <c r="B65649" s="453"/>
      <c r="C65649" s="314"/>
      <c r="D65649" s="315"/>
      <c r="E65649" s="316"/>
      <c r="F65649" s="316"/>
      <c r="G65649" s="668"/>
      <c r="H65649" s="454"/>
      <c r="I65649" s="454"/>
      <c r="J65649" s="969"/>
      <c r="K65649" s="969"/>
      <c r="L65649" s="454"/>
    </row>
    <row r="65650" spans="2:12" outlineLevel="1">
      <c r="B65650" s="453"/>
      <c r="C65650" s="314"/>
      <c r="D65650" s="315"/>
      <c r="E65650" s="316"/>
      <c r="F65650" s="316"/>
      <c r="G65650" s="668"/>
      <c r="H65650" s="454"/>
      <c r="I65650" s="454"/>
      <c r="J65650" s="969"/>
      <c r="K65650" s="969"/>
      <c r="L65650" s="454"/>
    </row>
    <row r="65651" spans="2:12" outlineLevel="1">
      <c r="B65651" s="453"/>
      <c r="C65651" s="314"/>
      <c r="D65651" s="315"/>
      <c r="E65651" s="316"/>
      <c r="F65651" s="316"/>
      <c r="G65651" s="668"/>
      <c r="H65651" s="454"/>
      <c r="I65651" s="454"/>
      <c r="J65651" s="969"/>
      <c r="K65651" s="969"/>
      <c r="L65651" s="454"/>
    </row>
    <row r="65652" spans="2:12" outlineLevel="1">
      <c r="B65652" s="453"/>
      <c r="C65652" s="314"/>
      <c r="D65652" s="315"/>
      <c r="E65652" s="316"/>
      <c r="F65652" s="316"/>
      <c r="G65652" s="668"/>
      <c r="H65652" s="454"/>
      <c r="I65652" s="454"/>
      <c r="J65652" s="969"/>
      <c r="K65652" s="969"/>
      <c r="L65652" s="454"/>
    </row>
    <row r="65653" spans="2:12" outlineLevel="1">
      <c r="B65653" s="453"/>
      <c r="C65653" s="314"/>
      <c r="D65653" s="315"/>
      <c r="E65653" s="316"/>
      <c r="F65653" s="316"/>
      <c r="G65653" s="668"/>
      <c r="H65653" s="454"/>
      <c r="I65653" s="454"/>
      <c r="J65653" s="969"/>
      <c r="K65653" s="969"/>
      <c r="L65653" s="454"/>
    </row>
    <row r="65654" spans="2:12" outlineLevel="1">
      <c r="B65654" s="453"/>
      <c r="C65654" s="314"/>
      <c r="D65654" s="315"/>
      <c r="E65654" s="316"/>
      <c r="F65654" s="316"/>
      <c r="G65654" s="668"/>
      <c r="H65654" s="454"/>
      <c r="I65654" s="454"/>
      <c r="J65654" s="969"/>
      <c r="K65654" s="969"/>
      <c r="L65654" s="454"/>
    </row>
    <row r="65655" spans="2:12" outlineLevel="1">
      <c r="B65655" s="453"/>
      <c r="C65655" s="314"/>
      <c r="D65655" s="315"/>
      <c r="E65655" s="316"/>
      <c r="F65655" s="316"/>
      <c r="G65655" s="668"/>
      <c r="H65655" s="454"/>
      <c r="I65655" s="454"/>
      <c r="J65655" s="969"/>
      <c r="K65655" s="969"/>
      <c r="L65655" s="454"/>
    </row>
    <row r="65656" spans="2:12" outlineLevel="1">
      <c r="B65656" s="453"/>
      <c r="C65656" s="314"/>
      <c r="D65656" s="315"/>
      <c r="E65656" s="316"/>
      <c r="F65656" s="316"/>
      <c r="G65656" s="668"/>
      <c r="H65656" s="454"/>
      <c r="I65656" s="454"/>
      <c r="J65656" s="969"/>
      <c r="K65656" s="969"/>
      <c r="L65656" s="454"/>
    </row>
    <row r="65657" spans="2:12" outlineLevel="1">
      <c r="B65657" s="453"/>
      <c r="C65657" s="314"/>
      <c r="D65657" s="315"/>
      <c r="E65657" s="316"/>
      <c r="F65657" s="316"/>
      <c r="G65657" s="668"/>
      <c r="H65657" s="454"/>
      <c r="I65657" s="454"/>
      <c r="J65657" s="969"/>
      <c r="K65657" s="969"/>
      <c r="L65657" s="454"/>
    </row>
    <row r="65658" spans="2:12" outlineLevel="1">
      <c r="B65658" s="453"/>
      <c r="C65658" s="314"/>
      <c r="D65658" s="315"/>
      <c r="E65658" s="316"/>
      <c r="F65658" s="316"/>
      <c r="G65658" s="668"/>
      <c r="H65658" s="454"/>
      <c r="I65658" s="454"/>
      <c r="J65658" s="969"/>
      <c r="K65658" s="969"/>
      <c r="L65658" s="454"/>
    </row>
    <row r="65659" spans="2:12" outlineLevel="1">
      <c r="B65659" s="453"/>
      <c r="C65659" s="314"/>
      <c r="D65659" s="315"/>
      <c r="E65659" s="316"/>
      <c r="F65659" s="316"/>
      <c r="G65659" s="668"/>
      <c r="H65659" s="454"/>
      <c r="I65659" s="454"/>
      <c r="J65659" s="969"/>
      <c r="K65659" s="969"/>
      <c r="L65659" s="454"/>
    </row>
    <row r="65660" spans="2:12" outlineLevel="1">
      <c r="B65660" s="453"/>
      <c r="C65660" s="314"/>
      <c r="D65660" s="315"/>
      <c r="E65660" s="316"/>
      <c r="F65660" s="316"/>
      <c r="G65660" s="668"/>
      <c r="H65660" s="454"/>
      <c r="I65660" s="454"/>
      <c r="J65660" s="969"/>
      <c r="K65660" s="969"/>
      <c r="L65660" s="454"/>
    </row>
    <row r="65661" spans="2:12" outlineLevel="1">
      <c r="B65661" s="453"/>
      <c r="C65661" s="314"/>
      <c r="D65661" s="315"/>
      <c r="E65661" s="316"/>
      <c r="F65661" s="316"/>
      <c r="G65661" s="668"/>
      <c r="H65661" s="454"/>
      <c r="I65661" s="454"/>
      <c r="J65661" s="969"/>
      <c r="K65661" s="969"/>
      <c r="L65661" s="454"/>
    </row>
    <row r="65662" spans="2:12" outlineLevel="1">
      <c r="B65662" s="453"/>
      <c r="C65662" s="314"/>
      <c r="D65662" s="315"/>
      <c r="E65662" s="316"/>
      <c r="F65662" s="316"/>
      <c r="G65662" s="668"/>
      <c r="H65662" s="454"/>
      <c r="I65662" s="454"/>
      <c r="J65662" s="969"/>
      <c r="K65662" s="969"/>
      <c r="L65662" s="454"/>
    </row>
    <row r="65663" spans="2:12" outlineLevel="1">
      <c r="B65663" s="453"/>
      <c r="C65663" s="314"/>
      <c r="D65663" s="315"/>
      <c r="E65663" s="316"/>
      <c r="F65663" s="316"/>
      <c r="G65663" s="668"/>
      <c r="H65663" s="454"/>
      <c r="I65663" s="454"/>
      <c r="J65663" s="969"/>
      <c r="K65663" s="969"/>
      <c r="L65663" s="454"/>
    </row>
    <row r="65664" spans="2:12" outlineLevel="1">
      <c r="B65664" s="453"/>
      <c r="C65664" s="314"/>
      <c r="D65664" s="315"/>
      <c r="E65664" s="316"/>
      <c r="F65664" s="316"/>
      <c r="G65664" s="668"/>
      <c r="H65664" s="454"/>
      <c r="I65664" s="454"/>
      <c r="J65664" s="969"/>
      <c r="K65664" s="969"/>
      <c r="L65664" s="454"/>
    </row>
    <row r="65665" spans="2:12" outlineLevel="1">
      <c r="B65665" s="453"/>
      <c r="C65665" s="314"/>
      <c r="D65665" s="315"/>
      <c r="E65665" s="316"/>
      <c r="F65665" s="316"/>
      <c r="G65665" s="668"/>
      <c r="H65665" s="454"/>
      <c r="I65665" s="454"/>
      <c r="J65665" s="969"/>
      <c r="K65665" s="969"/>
      <c r="L65665" s="454"/>
    </row>
    <row r="65666" spans="2:12" outlineLevel="1">
      <c r="B65666" s="453"/>
      <c r="C65666" s="314"/>
      <c r="D65666" s="315"/>
      <c r="E65666" s="316"/>
      <c r="F65666" s="316"/>
      <c r="G65666" s="668"/>
      <c r="H65666" s="454"/>
      <c r="I65666" s="454"/>
      <c r="J65666" s="969"/>
      <c r="K65666" s="969"/>
      <c r="L65666" s="454"/>
    </row>
    <row r="65667" spans="2:12" outlineLevel="1">
      <c r="B65667" s="453"/>
      <c r="C65667" s="314"/>
      <c r="D65667" s="315"/>
      <c r="E65667" s="316"/>
      <c r="F65667" s="316"/>
      <c r="G65667" s="668"/>
      <c r="H65667" s="454"/>
      <c r="I65667" s="454"/>
      <c r="J65667" s="969"/>
      <c r="K65667" s="969"/>
      <c r="L65667" s="454"/>
    </row>
    <row r="65668" spans="2:12" outlineLevel="1">
      <c r="B65668" s="453"/>
      <c r="C65668" s="314"/>
      <c r="D65668" s="315"/>
      <c r="E65668" s="316"/>
      <c r="F65668" s="316"/>
      <c r="G65668" s="668"/>
      <c r="H65668" s="454"/>
      <c r="I65668" s="454"/>
      <c r="J65668" s="969"/>
      <c r="K65668" s="969"/>
      <c r="L65668" s="454"/>
    </row>
    <row r="65669" spans="2:12" outlineLevel="1">
      <c r="B65669" s="453"/>
      <c r="C65669" s="314"/>
      <c r="D65669" s="315"/>
      <c r="E65669" s="316"/>
      <c r="F65669" s="316"/>
      <c r="G65669" s="668"/>
      <c r="H65669" s="454"/>
      <c r="I65669" s="454"/>
      <c r="J65669" s="969"/>
      <c r="K65669" s="969"/>
      <c r="L65669" s="454"/>
    </row>
    <row r="65670" spans="2:12" outlineLevel="1">
      <c r="B65670" s="453"/>
      <c r="C65670" s="314"/>
      <c r="D65670" s="315"/>
      <c r="E65670" s="316"/>
      <c r="F65670" s="316"/>
      <c r="G65670" s="668"/>
      <c r="H65670" s="454"/>
      <c r="I65670" s="454"/>
      <c r="J65670" s="969"/>
      <c r="K65670" s="969"/>
      <c r="L65670" s="454"/>
    </row>
    <row r="65671" spans="2:12" outlineLevel="1">
      <c r="B65671" s="453"/>
      <c r="C65671" s="314"/>
      <c r="D65671" s="315"/>
      <c r="E65671" s="316"/>
      <c r="F65671" s="316"/>
      <c r="G65671" s="668"/>
      <c r="H65671" s="454"/>
      <c r="I65671" s="454"/>
      <c r="J65671" s="969"/>
      <c r="K65671" s="969"/>
      <c r="L65671" s="454"/>
    </row>
    <row r="65672" spans="2:12" outlineLevel="1">
      <c r="B65672" s="453"/>
      <c r="C65672" s="314"/>
      <c r="D65672" s="315"/>
      <c r="E65672" s="316"/>
      <c r="F65672" s="316"/>
      <c r="G65672" s="668"/>
      <c r="H65672" s="454"/>
      <c r="I65672" s="454"/>
      <c r="J65672" s="969"/>
      <c r="K65672" s="969"/>
      <c r="L65672" s="454"/>
    </row>
    <row r="65673" spans="2:12" outlineLevel="1">
      <c r="B65673" s="453"/>
      <c r="C65673" s="314"/>
      <c r="D65673" s="315"/>
      <c r="E65673" s="316"/>
      <c r="F65673" s="316"/>
      <c r="G65673" s="668"/>
      <c r="H65673" s="454"/>
      <c r="I65673" s="454"/>
      <c r="J65673" s="969"/>
      <c r="K65673" s="969"/>
      <c r="L65673" s="454"/>
    </row>
    <row r="65674" spans="2:12" outlineLevel="1">
      <c r="B65674" s="453"/>
      <c r="C65674" s="314"/>
      <c r="D65674" s="315"/>
      <c r="E65674" s="316"/>
      <c r="F65674" s="316"/>
      <c r="G65674" s="668"/>
      <c r="H65674" s="454"/>
      <c r="I65674" s="454"/>
      <c r="J65674" s="969"/>
      <c r="K65674" s="969"/>
      <c r="L65674" s="454"/>
    </row>
    <row r="65675" spans="2:12" outlineLevel="1">
      <c r="B65675" s="453"/>
      <c r="C65675" s="314"/>
      <c r="D65675" s="315"/>
      <c r="E65675" s="316"/>
      <c r="F65675" s="316"/>
      <c r="G65675" s="668"/>
      <c r="H65675" s="454"/>
      <c r="I65675" s="454"/>
      <c r="J65675" s="969"/>
      <c r="K65675" s="969"/>
      <c r="L65675" s="454"/>
    </row>
    <row r="65676" spans="2:12" outlineLevel="1">
      <c r="B65676" s="453"/>
      <c r="C65676" s="314"/>
      <c r="D65676" s="315"/>
      <c r="E65676" s="316"/>
      <c r="F65676" s="316"/>
      <c r="G65676" s="668"/>
      <c r="H65676" s="454"/>
      <c r="I65676" s="454"/>
      <c r="J65676" s="969"/>
      <c r="K65676" s="969"/>
      <c r="L65676" s="454"/>
    </row>
    <row r="65677" spans="2:12" outlineLevel="1">
      <c r="B65677" s="453"/>
      <c r="C65677" s="314"/>
      <c r="D65677" s="315"/>
      <c r="E65677" s="316"/>
      <c r="F65677" s="316"/>
      <c r="G65677" s="668"/>
      <c r="H65677" s="454"/>
      <c r="I65677" s="454"/>
      <c r="J65677" s="969"/>
      <c r="K65677" s="969"/>
      <c r="L65677" s="454"/>
    </row>
    <row r="65678" spans="2:12" outlineLevel="1">
      <c r="B65678" s="453"/>
      <c r="C65678" s="314"/>
      <c r="D65678" s="315"/>
      <c r="E65678" s="316"/>
      <c r="F65678" s="316"/>
      <c r="G65678" s="668"/>
      <c r="H65678" s="454"/>
      <c r="I65678" s="454"/>
      <c r="J65678" s="969"/>
      <c r="K65678" s="969"/>
      <c r="L65678" s="454"/>
    </row>
    <row r="65679" spans="2:12" outlineLevel="1">
      <c r="B65679" s="453"/>
      <c r="C65679" s="314"/>
      <c r="D65679" s="315"/>
      <c r="E65679" s="316"/>
      <c r="F65679" s="316"/>
      <c r="G65679" s="668"/>
      <c r="H65679" s="454"/>
      <c r="I65679" s="454"/>
      <c r="J65679" s="969"/>
      <c r="K65679" s="969"/>
      <c r="L65679" s="454"/>
    </row>
    <row r="65680" spans="2:12" outlineLevel="1">
      <c r="B65680" s="453"/>
      <c r="C65680" s="314"/>
      <c r="D65680" s="315"/>
      <c r="E65680" s="316"/>
      <c r="F65680" s="316"/>
      <c r="G65680" s="668"/>
      <c r="H65680" s="454"/>
      <c r="I65680" s="454"/>
      <c r="J65680" s="969"/>
      <c r="K65680" s="969"/>
      <c r="L65680" s="454"/>
    </row>
    <row r="65681" spans="2:12" outlineLevel="1">
      <c r="B65681" s="453"/>
      <c r="C65681" s="314"/>
      <c r="D65681" s="315"/>
      <c r="E65681" s="316"/>
      <c r="F65681" s="316"/>
      <c r="G65681" s="668"/>
      <c r="H65681" s="454"/>
      <c r="I65681" s="454"/>
      <c r="J65681" s="969"/>
      <c r="K65681" s="969"/>
      <c r="L65681" s="454"/>
    </row>
    <row r="65682" spans="2:12" outlineLevel="1">
      <c r="B65682" s="453"/>
      <c r="C65682" s="314"/>
      <c r="D65682" s="315"/>
      <c r="E65682" s="316"/>
      <c r="F65682" s="316"/>
      <c r="G65682" s="668"/>
      <c r="H65682" s="454"/>
      <c r="I65682" s="454"/>
      <c r="J65682" s="969"/>
      <c r="K65682" s="969"/>
      <c r="L65682" s="454"/>
    </row>
    <row r="65683" spans="2:12" outlineLevel="1">
      <c r="B65683" s="453"/>
      <c r="C65683" s="314"/>
      <c r="D65683" s="315"/>
      <c r="E65683" s="316"/>
      <c r="F65683" s="316"/>
      <c r="G65683" s="668"/>
      <c r="H65683" s="454"/>
      <c r="I65683" s="454"/>
      <c r="J65683" s="969"/>
      <c r="K65683" s="969"/>
      <c r="L65683" s="454"/>
    </row>
    <row r="65684" spans="2:12" outlineLevel="1">
      <c r="B65684" s="453"/>
      <c r="C65684" s="314"/>
      <c r="D65684" s="315"/>
      <c r="E65684" s="316"/>
      <c r="F65684" s="316"/>
      <c r="G65684" s="668"/>
      <c r="H65684" s="454"/>
      <c r="I65684" s="454"/>
      <c r="J65684" s="969"/>
      <c r="K65684" s="969"/>
      <c r="L65684" s="454"/>
    </row>
    <row r="65685" spans="2:12" outlineLevel="1">
      <c r="B65685" s="453"/>
      <c r="C65685" s="314"/>
      <c r="D65685" s="315"/>
      <c r="E65685" s="316"/>
      <c r="F65685" s="316"/>
      <c r="G65685" s="668"/>
      <c r="H65685" s="454"/>
      <c r="I65685" s="454"/>
      <c r="J65685" s="969"/>
      <c r="K65685" s="969"/>
      <c r="L65685" s="454"/>
    </row>
    <row r="65686" spans="2:12" outlineLevel="1">
      <c r="B65686" s="453"/>
      <c r="C65686" s="314"/>
      <c r="D65686" s="315"/>
      <c r="E65686" s="316"/>
      <c r="F65686" s="316"/>
      <c r="G65686" s="668"/>
      <c r="H65686" s="454"/>
      <c r="I65686" s="454"/>
      <c r="J65686" s="969"/>
      <c r="K65686" s="969"/>
      <c r="L65686" s="454"/>
    </row>
    <row r="65687" spans="2:12" outlineLevel="1">
      <c r="B65687" s="453"/>
      <c r="C65687" s="314"/>
      <c r="D65687" s="315"/>
      <c r="E65687" s="316"/>
      <c r="F65687" s="316"/>
      <c r="G65687" s="668"/>
      <c r="H65687" s="454"/>
      <c r="I65687" s="454"/>
      <c r="J65687" s="969"/>
      <c r="K65687" s="969"/>
      <c r="L65687" s="454"/>
    </row>
    <row r="65688" spans="2:12" outlineLevel="1">
      <c r="B65688" s="453"/>
      <c r="C65688" s="314"/>
      <c r="D65688" s="315"/>
      <c r="E65688" s="316"/>
      <c r="F65688" s="316"/>
      <c r="G65688" s="668"/>
      <c r="H65688" s="454"/>
      <c r="I65688" s="454"/>
      <c r="J65688" s="969"/>
      <c r="K65688" s="969"/>
      <c r="L65688" s="454"/>
    </row>
    <row r="65689" spans="2:12" outlineLevel="1">
      <c r="B65689" s="453"/>
      <c r="C65689" s="314"/>
      <c r="D65689" s="315"/>
      <c r="E65689" s="316"/>
      <c r="F65689" s="316"/>
      <c r="G65689" s="668"/>
      <c r="H65689" s="454"/>
      <c r="I65689" s="454"/>
      <c r="J65689" s="969"/>
      <c r="K65689" s="969"/>
      <c r="L65689" s="454"/>
    </row>
    <row r="65690" spans="2:12" outlineLevel="1">
      <c r="B65690" s="453"/>
      <c r="C65690" s="314"/>
      <c r="D65690" s="315"/>
      <c r="E65690" s="316"/>
      <c r="F65690" s="316"/>
      <c r="G65690" s="668"/>
      <c r="H65690" s="454"/>
      <c r="I65690" s="454"/>
      <c r="J65690" s="969"/>
      <c r="K65690" s="969"/>
      <c r="L65690" s="454"/>
    </row>
    <row r="65691" spans="2:12" outlineLevel="1">
      <c r="B65691" s="453"/>
      <c r="C65691" s="314"/>
      <c r="D65691" s="315"/>
      <c r="E65691" s="316"/>
      <c r="F65691" s="316"/>
      <c r="G65691" s="668"/>
      <c r="H65691" s="454"/>
      <c r="I65691" s="454"/>
      <c r="J65691" s="969"/>
      <c r="K65691" s="969"/>
      <c r="L65691" s="454"/>
    </row>
    <row r="65692" spans="2:12" outlineLevel="1">
      <c r="B65692" s="453"/>
      <c r="C65692" s="314"/>
      <c r="D65692" s="315"/>
      <c r="E65692" s="316"/>
      <c r="F65692" s="316"/>
      <c r="G65692" s="668"/>
      <c r="H65692" s="454"/>
      <c r="I65692" s="454"/>
      <c r="J65692" s="969"/>
      <c r="K65692" s="969"/>
      <c r="L65692" s="454"/>
    </row>
    <row r="65693" spans="2:12" outlineLevel="1">
      <c r="B65693" s="453"/>
      <c r="C65693" s="314"/>
      <c r="D65693" s="315"/>
      <c r="E65693" s="316"/>
      <c r="F65693" s="316"/>
      <c r="G65693" s="668"/>
      <c r="H65693" s="454"/>
      <c r="I65693" s="454"/>
      <c r="J65693" s="969"/>
      <c r="K65693" s="969"/>
      <c r="L65693" s="454"/>
    </row>
    <row r="65694" spans="2:12" outlineLevel="1">
      <c r="B65694" s="453"/>
      <c r="C65694" s="314"/>
      <c r="D65694" s="315"/>
      <c r="E65694" s="316"/>
      <c r="F65694" s="316"/>
      <c r="G65694" s="668"/>
      <c r="H65694" s="454"/>
      <c r="I65694" s="454"/>
      <c r="J65694" s="969"/>
      <c r="K65694" s="969"/>
      <c r="L65694" s="454"/>
    </row>
    <row r="65695" spans="2:12" outlineLevel="1">
      <c r="B65695" s="453"/>
      <c r="C65695" s="314"/>
      <c r="D65695" s="315"/>
      <c r="E65695" s="316"/>
      <c r="F65695" s="316"/>
      <c r="G65695" s="668"/>
      <c r="H65695" s="454"/>
      <c r="I65695" s="454"/>
      <c r="J65695" s="969"/>
      <c r="K65695" s="969"/>
      <c r="L65695" s="454"/>
    </row>
    <row r="65696" spans="2:12" outlineLevel="1">
      <c r="B65696" s="453"/>
      <c r="C65696" s="314"/>
      <c r="D65696" s="315"/>
      <c r="E65696" s="316"/>
      <c r="F65696" s="316"/>
      <c r="G65696" s="668"/>
      <c r="H65696" s="454"/>
      <c r="I65696" s="454"/>
      <c r="J65696" s="969"/>
      <c r="K65696" s="969"/>
      <c r="L65696" s="454"/>
    </row>
    <row r="65697" spans="2:12" outlineLevel="1">
      <c r="B65697" s="453"/>
      <c r="C65697" s="314"/>
      <c r="D65697" s="315"/>
      <c r="E65697" s="316"/>
      <c r="F65697" s="316"/>
      <c r="G65697" s="668"/>
      <c r="H65697" s="454"/>
      <c r="I65697" s="454"/>
      <c r="J65697" s="969"/>
      <c r="K65697" s="969"/>
      <c r="L65697" s="454"/>
    </row>
    <row r="65698" spans="2:12" outlineLevel="1">
      <c r="B65698" s="453"/>
      <c r="C65698" s="314"/>
      <c r="D65698" s="315"/>
      <c r="E65698" s="316"/>
      <c r="F65698" s="316"/>
      <c r="G65698" s="668"/>
      <c r="H65698" s="454"/>
      <c r="I65698" s="454"/>
      <c r="J65698" s="969"/>
      <c r="K65698" s="969"/>
      <c r="L65698" s="454"/>
    </row>
    <row r="65699" spans="2:12" outlineLevel="1">
      <c r="B65699" s="453"/>
      <c r="C65699" s="314"/>
      <c r="D65699" s="315"/>
      <c r="E65699" s="316"/>
      <c r="F65699" s="316"/>
      <c r="G65699" s="668"/>
      <c r="H65699" s="454"/>
      <c r="I65699" s="454"/>
      <c r="J65699" s="969"/>
      <c r="K65699" s="969"/>
      <c r="L65699" s="454"/>
    </row>
    <row r="65700" spans="2:12" outlineLevel="1">
      <c r="B65700" s="453"/>
      <c r="C65700" s="314"/>
      <c r="D65700" s="315"/>
      <c r="E65700" s="316"/>
      <c r="F65700" s="316"/>
      <c r="G65700" s="668"/>
      <c r="H65700" s="454"/>
      <c r="I65700" s="454"/>
      <c r="J65700" s="969"/>
      <c r="K65700" s="969"/>
      <c r="L65700" s="454"/>
    </row>
    <row r="65701" spans="2:12" outlineLevel="1">
      <c r="B65701" s="453"/>
      <c r="C65701" s="314"/>
      <c r="D65701" s="315"/>
      <c r="E65701" s="316"/>
      <c r="F65701" s="316"/>
      <c r="G65701" s="668"/>
      <c r="H65701" s="454"/>
      <c r="I65701" s="454"/>
      <c r="J65701" s="969"/>
      <c r="K65701" s="969"/>
      <c r="L65701" s="454"/>
    </row>
    <row r="65702" spans="2:12" outlineLevel="1">
      <c r="B65702" s="453"/>
      <c r="C65702" s="314"/>
      <c r="D65702" s="315"/>
      <c r="E65702" s="316"/>
      <c r="F65702" s="316"/>
      <c r="G65702" s="668"/>
      <c r="H65702" s="454"/>
      <c r="I65702" s="454"/>
      <c r="J65702" s="969"/>
      <c r="K65702" s="969"/>
      <c r="L65702" s="454"/>
    </row>
    <row r="65703" spans="2:12" outlineLevel="1">
      <c r="B65703" s="453"/>
      <c r="C65703" s="314"/>
      <c r="D65703" s="315"/>
      <c r="E65703" s="316"/>
      <c r="F65703" s="316"/>
      <c r="G65703" s="668"/>
      <c r="H65703" s="454"/>
      <c r="I65703" s="454"/>
      <c r="J65703" s="969"/>
      <c r="K65703" s="969"/>
      <c r="L65703" s="454"/>
    </row>
    <row r="65704" spans="2:12" outlineLevel="1">
      <c r="B65704" s="453"/>
      <c r="C65704" s="314"/>
      <c r="D65704" s="315"/>
      <c r="E65704" s="316"/>
      <c r="F65704" s="316"/>
      <c r="G65704" s="668"/>
      <c r="H65704" s="454"/>
      <c r="I65704" s="454"/>
      <c r="J65704" s="969"/>
      <c r="K65704" s="969"/>
      <c r="L65704" s="454"/>
    </row>
    <row r="65705" spans="2:12" outlineLevel="1">
      <c r="B65705" s="453"/>
      <c r="C65705" s="314"/>
      <c r="D65705" s="315"/>
      <c r="E65705" s="316"/>
      <c r="F65705" s="316"/>
      <c r="G65705" s="668"/>
      <c r="H65705" s="454"/>
      <c r="I65705" s="454"/>
      <c r="J65705" s="969"/>
      <c r="K65705" s="969"/>
      <c r="L65705" s="454"/>
    </row>
    <row r="65706" spans="2:12" outlineLevel="1">
      <c r="B65706" s="453"/>
      <c r="C65706" s="314"/>
      <c r="D65706" s="315"/>
      <c r="E65706" s="316"/>
      <c r="F65706" s="316"/>
      <c r="G65706" s="668"/>
      <c r="H65706" s="454"/>
      <c r="I65706" s="454"/>
      <c r="J65706" s="969"/>
      <c r="K65706" s="969"/>
      <c r="L65706" s="454"/>
    </row>
    <row r="65707" spans="2:12" outlineLevel="1">
      <c r="B65707" s="453"/>
      <c r="C65707" s="314"/>
      <c r="D65707" s="315"/>
      <c r="E65707" s="316"/>
      <c r="F65707" s="316"/>
      <c r="G65707" s="668"/>
      <c r="H65707" s="454"/>
      <c r="I65707" s="454"/>
      <c r="J65707" s="969"/>
      <c r="K65707" s="969"/>
      <c r="L65707" s="454"/>
    </row>
    <row r="65708" spans="2:12" outlineLevel="1">
      <c r="B65708" s="453"/>
      <c r="C65708" s="314"/>
      <c r="D65708" s="315"/>
      <c r="E65708" s="316"/>
      <c r="F65708" s="316"/>
      <c r="G65708" s="668"/>
      <c r="H65708" s="454"/>
      <c r="I65708" s="454"/>
      <c r="J65708" s="969"/>
      <c r="K65708" s="969"/>
      <c r="L65708" s="454"/>
    </row>
    <row r="65709" spans="2:12" outlineLevel="1">
      <c r="B65709" s="453"/>
      <c r="C65709" s="314"/>
      <c r="D65709" s="315"/>
      <c r="E65709" s="316"/>
      <c r="F65709" s="316"/>
      <c r="G65709" s="668"/>
      <c r="H65709" s="454"/>
      <c r="I65709" s="454"/>
      <c r="J65709" s="969"/>
      <c r="K65709" s="969"/>
      <c r="L65709" s="454"/>
    </row>
    <row r="65710" spans="2:12" outlineLevel="1">
      <c r="B65710" s="453"/>
      <c r="C65710" s="314"/>
      <c r="D65710" s="315"/>
      <c r="E65710" s="316"/>
      <c r="F65710" s="316"/>
      <c r="G65710" s="668"/>
      <c r="H65710" s="454"/>
      <c r="I65710" s="454"/>
      <c r="J65710" s="969"/>
      <c r="K65710" s="969"/>
      <c r="L65710" s="454"/>
    </row>
    <row r="65711" spans="2:12" outlineLevel="1">
      <c r="B65711" s="453"/>
      <c r="C65711" s="314"/>
      <c r="D65711" s="315"/>
      <c r="E65711" s="316"/>
      <c r="F65711" s="316"/>
      <c r="G65711" s="668"/>
      <c r="H65711" s="454"/>
      <c r="I65711" s="454"/>
      <c r="J65711" s="969"/>
      <c r="K65711" s="969"/>
      <c r="L65711" s="454"/>
    </row>
    <row r="65712" spans="2:12" outlineLevel="1">
      <c r="B65712" s="453"/>
      <c r="C65712" s="314"/>
      <c r="D65712" s="315"/>
      <c r="E65712" s="316"/>
      <c r="F65712" s="316"/>
      <c r="G65712" s="668"/>
      <c r="H65712" s="454"/>
      <c r="I65712" s="454"/>
      <c r="J65712" s="969"/>
      <c r="K65712" s="969"/>
      <c r="L65712" s="454"/>
    </row>
    <row r="65713" spans="2:12" outlineLevel="1">
      <c r="B65713" s="453"/>
      <c r="C65713" s="314"/>
      <c r="D65713" s="315"/>
      <c r="E65713" s="316"/>
      <c r="F65713" s="316"/>
      <c r="G65713" s="668"/>
      <c r="H65713" s="454"/>
      <c r="I65713" s="454"/>
      <c r="J65713" s="969"/>
      <c r="K65713" s="969"/>
      <c r="L65713" s="454"/>
    </row>
    <row r="65714" spans="2:12" outlineLevel="1">
      <c r="B65714" s="453"/>
      <c r="C65714" s="314"/>
      <c r="D65714" s="315"/>
      <c r="E65714" s="316"/>
      <c r="F65714" s="316"/>
      <c r="G65714" s="668"/>
      <c r="H65714" s="454"/>
      <c r="I65714" s="454"/>
      <c r="J65714" s="969"/>
      <c r="K65714" s="969"/>
      <c r="L65714" s="454"/>
    </row>
    <row r="65715" spans="2:12" outlineLevel="1">
      <c r="B65715" s="453"/>
      <c r="C65715" s="314"/>
      <c r="D65715" s="315"/>
      <c r="E65715" s="316"/>
      <c r="F65715" s="316"/>
      <c r="G65715" s="668"/>
      <c r="H65715" s="454"/>
      <c r="I65715" s="454"/>
      <c r="J65715" s="969"/>
      <c r="K65715" s="969"/>
      <c r="L65715" s="454"/>
    </row>
    <row r="65716" spans="2:12" outlineLevel="1">
      <c r="B65716" s="453"/>
      <c r="C65716" s="314"/>
      <c r="D65716" s="315"/>
      <c r="E65716" s="316"/>
      <c r="F65716" s="316"/>
      <c r="G65716" s="668"/>
      <c r="H65716" s="454"/>
      <c r="I65716" s="454"/>
      <c r="J65716" s="969"/>
      <c r="K65716" s="969"/>
      <c r="L65716" s="454"/>
    </row>
    <row r="65717" spans="2:12" outlineLevel="1">
      <c r="B65717" s="453"/>
      <c r="C65717" s="314"/>
      <c r="D65717" s="315"/>
      <c r="E65717" s="316"/>
      <c r="F65717" s="316"/>
      <c r="G65717" s="668"/>
      <c r="H65717" s="454"/>
      <c r="I65717" s="454"/>
      <c r="J65717" s="969"/>
      <c r="K65717" s="969"/>
      <c r="L65717" s="454"/>
    </row>
    <row r="65718" spans="2:12" outlineLevel="1">
      <c r="B65718" s="453"/>
      <c r="C65718" s="314"/>
      <c r="D65718" s="315"/>
      <c r="E65718" s="316"/>
      <c r="F65718" s="316"/>
      <c r="G65718" s="668"/>
      <c r="H65718" s="454"/>
      <c r="I65718" s="454"/>
      <c r="J65718" s="969"/>
      <c r="K65718" s="969"/>
      <c r="L65718" s="454"/>
    </row>
    <row r="65719" spans="2:12" outlineLevel="1">
      <c r="B65719" s="453"/>
      <c r="C65719" s="314"/>
      <c r="D65719" s="315"/>
      <c r="E65719" s="316"/>
      <c r="F65719" s="316"/>
      <c r="G65719" s="668"/>
      <c r="H65719" s="454"/>
      <c r="I65719" s="454"/>
      <c r="J65719" s="969"/>
      <c r="K65719" s="969"/>
      <c r="L65719" s="454"/>
    </row>
    <row r="65720" spans="2:12" outlineLevel="1">
      <c r="B65720" s="453"/>
      <c r="C65720" s="314"/>
      <c r="D65720" s="315"/>
      <c r="E65720" s="316"/>
      <c r="F65720" s="316"/>
      <c r="G65720" s="668"/>
      <c r="H65720" s="454"/>
      <c r="I65720" s="454"/>
      <c r="J65720" s="969"/>
      <c r="K65720" s="969"/>
      <c r="L65720" s="454"/>
    </row>
    <row r="65721" spans="2:12" outlineLevel="1">
      <c r="B65721" s="453"/>
      <c r="C65721" s="314"/>
      <c r="D65721" s="315"/>
      <c r="E65721" s="316"/>
      <c r="F65721" s="316"/>
      <c r="G65721" s="668"/>
      <c r="H65721" s="454"/>
      <c r="I65721" s="454"/>
      <c r="J65721" s="969"/>
      <c r="K65721" s="969"/>
      <c r="L65721" s="454"/>
    </row>
    <row r="65722" spans="2:12" outlineLevel="1">
      <c r="B65722" s="453"/>
      <c r="C65722" s="314"/>
      <c r="D65722" s="315"/>
      <c r="E65722" s="316"/>
      <c r="F65722" s="316"/>
      <c r="G65722" s="668"/>
      <c r="H65722" s="454"/>
      <c r="I65722" s="454"/>
      <c r="J65722" s="969"/>
      <c r="K65722" s="969"/>
      <c r="L65722" s="454"/>
    </row>
    <row r="65723" spans="2:12" outlineLevel="1">
      <c r="B65723" s="453"/>
      <c r="C65723" s="314"/>
      <c r="D65723" s="315"/>
      <c r="E65723" s="316"/>
      <c r="F65723" s="316"/>
      <c r="G65723" s="668"/>
      <c r="H65723" s="454"/>
      <c r="I65723" s="454"/>
      <c r="J65723" s="969"/>
      <c r="K65723" s="969"/>
      <c r="L65723" s="454"/>
    </row>
    <row r="65724" spans="2:12" outlineLevel="1">
      <c r="B65724" s="453"/>
      <c r="C65724" s="314"/>
      <c r="D65724" s="315"/>
      <c r="E65724" s="316"/>
      <c r="F65724" s="316"/>
      <c r="G65724" s="668"/>
      <c r="H65724" s="454"/>
      <c r="I65724" s="454"/>
      <c r="J65724" s="969"/>
      <c r="K65724" s="969"/>
      <c r="L65724" s="454"/>
    </row>
    <row r="65725" spans="2:12" outlineLevel="1">
      <c r="B65725" s="453"/>
      <c r="C65725" s="314"/>
      <c r="D65725" s="315"/>
      <c r="E65725" s="316"/>
      <c r="F65725" s="316"/>
      <c r="G65725" s="668"/>
      <c r="H65725" s="454"/>
      <c r="I65725" s="454"/>
      <c r="J65725" s="969"/>
      <c r="K65725" s="969"/>
      <c r="L65725" s="454"/>
    </row>
    <row r="65726" spans="2:12" outlineLevel="1">
      <c r="B65726" s="453"/>
      <c r="C65726" s="314"/>
      <c r="D65726" s="315"/>
      <c r="E65726" s="316"/>
      <c r="F65726" s="316"/>
      <c r="G65726" s="668"/>
      <c r="H65726" s="454"/>
      <c r="I65726" s="454"/>
      <c r="J65726" s="969"/>
      <c r="K65726" s="969"/>
      <c r="L65726" s="454"/>
    </row>
    <row r="65727" spans="2:12" outlineLevel="1">
      <c r="B65727" s="453"/>
      <c r="C65727" s="314"/>
      <c r="D65727" s="315"/>
      <c r="E65727" s="316"/>
      <c r="F65727" s="316"/>
      <c r="G65727" s="668"/>
      <c r="H65727" s="454"/>
      <c r="I65727" s="454"/>
      <c r="J65727" s="969"/>
      <c r="K65727" s="969"/>
      <c r="L65727" s="454"/>
    </row>
    <row r="65728" spans="2:12" outlineLevel="1">
      <c r="B65728" s="453"/>
      <c r="C65728" s="314"/>
      <c r="D65728" s="315"/>
      <c r="E65728" s="316"/>
      <c r="F65728" s="316"/>
      <c r="G65728" s="668"/>
      <c r="H65728" s="454"/>
      <c r="I65728" s="454"/>
      <c r="J65728" s="969"/>
      <c r="K65728" s="969"/>
      <c r="L65728" s="454"/>
    </row>
    <row r="65729" spans="2:12" outlineLevel="1">
      <c r="B65729" s="453"/>
      <c r="C65729" s="314"/>
      <c r="D65729" s="315"/>
      <c r="E65729" s="316"/>
      <c r="F65729" s="316"/>
      <c r="G65729" s="668"/>
      <c r="H65729" s="454"/>
      <c r="I65729" s="454"/>
      <c r="J65729" s="969"/>
      <c r="K65729" s="969"/>
      <c r="L65729" s="454"/>
    </row>
    <row r="65730" spans="2:12" outlineLevel="1">
      <c r="B65730" s="453"/>
      <c r="C65730" s="314"/>
      <c r="D65730" s="315"/>
      <c r="E65730" s="316"/>
      <c r="F65730" s="316"/>
      <c r="G65730" s="668"/>
      <c r="H65730" s="454"/>
      <c r="I65730" s="454"/>
      <c r="J65730" s="969"/>
      <c r="K65730" s="969"/>
      <c r="L65730" s="454"/>
    </row>
    <row r="65731" spans="2:12" outlineLevel="1">
      <c r="B65731" s="453"/>
      <c r="C65731" s="314"/>
      <c r="D65731" s="315"/>
      <c r="E65731" s="316"/>
      <c r="F65731" s="316"/>
      <c r="G65731" s="668"/>
      <c r="H65731" s="454"/>
      <c r="I65731" s="454"/>
      <c r="J65731" s="969"/>
      <c r="K65731" s="969"/>
      <c r="L65731" s="454"/>
    </row>
    <row r="65732" spans="2:12" outlineLevel="1">
      <c r="B65732" s="453"/>
      <c r="C65732" s="314"/>
      <c r="D65732" s="315"/>
      <c r="E65732" s="316"/>
      <c r="F65732" s="316"/>
      <c r="G65732" s="668"/>
      <c r="H65732" s="454"/>
      <c r="I65732" s="454"/>
      <c r="J65732" s="969"/>
      <c r="K65732" s="969"/>
      <c r="L65732" s="454"/>
    </row>
    <row r="65733" spans="2:12" outlineLevel="1">
      <c r="B65733" s="453"/>
      <c r="C65733" s="314"/>
      <c r="D65733" s="315"/>
      <c r="E65733" s="316"/>
      <c r="F65733" s="316"/>
      <c r="G65733" s="668"/>
      <c r="H65733" s="454"/>
      <c r="I65733" s="454"/>
      <c r="J65733" s="969"/>
      <c r="K65733" s="969"/>
      <c r="L65733" s="454"/>
    </row>
    <row r="65734" spans="2:12" outlineLevel="1">
      <c r="B65734" s="453"/>
      <c r="C65734" s="314"/>
      <c r="D65734" s="315"/>
      <c r="E65734" s="316"/>
      <c r="F65734" s="316"/>
      <c r="G65734" s="668"/>
      <c r="H65734" s="454"/>
      <c r="I65734" s="454"/>
      <c r="J65734" s="969"/>
      <c r="K65734" s="969"/>
      <c r="L65734" s="454"/>
    </row>
    <row r="65735" spans="2:12" outlineLevel="1">
      <c r="B65735" s="453"/>
      <c r="C65735" s="314"/>
      <c r="D65735" s="315"/>
      <c r="E65735" s="316"/>
      <c r="F65735" s="316"/>
      <c r="G65735" s="668"/>
      <c r="H65735" s="454"/>
      <c r="I65735" s="454"/>
      <c r="J65735" s="969"/>
      <c r="K65735" s="969"/>
      <c r="L65735" s="454"/>
    </row>
    <row r="65736" spans="2:12" outlineLevel="1">
      <c r="B65736" s="453"/>
      <c r="C65736" s="314"/>
      <c r="D65736" s="315"/>
      <c r="E65736" s="316"/>
      <c r="F65736" s="316"/>
      <c r="G65736" s="668"/>
      <c r="H65736" s="454"/>
      <c r="I65736" s="454"/>
      <c r="J65736" s="969"/>
      <c r="K65736" s="969"/>
      <c r="L65736" s="454"/>
    </row>
    <row r="65737" spans="2:12" outlineLevel="1">
      <c r="B65737" s="453"/>
      <c r="C65737" s="314"/>
      <c r="D65737" s="315"/>
      <c r="E65737" s="316"/>
      <c r="F65737" s="316"/>
      <c r="G65737" s="668"/>
      <c r="H65737" s="454"/>
      <c r="I65737" s="454"/>
      <c r="J65737" s="969"/>
      <c r="K65737" s="969"/>
      <c r="L65737" s="454"/>
    </row>
    <row r="65738" spans="2:12" outlineLevel="1">
      <c r="B65738" s="453"/>
      <c r="C65738" s="314"/>
      <c r="D65738" s="315"/>
      <c r="E65738" s="316"/>
      <c r="F65738" s="316"/>
      <c r="G65738" s="668"/>
      <c r="H65738" s="454"/>
      <c r="I65738" s="454"/>
      <c r="J65738" s="969"/>
      <c r="K65738" s="969"/>
      <c r="L65738" s="454"/>
    </row>
    <row r="65739" spans="2:12" outlineLevel="1">
      <c r="B65739" s="453"/>
      <c r="C65739" s="314"/>
      <c r="D65739" s="315"/>
      <c r="E65739" s="316"/>
      <c r="F65739" s="316"/>
      <c r="G65739" s="668"/>
      <c r="H65739" s="454"/>
      <c r="I65739" s="454"/>
      <c r="J65739" s="969"/>
      <c r="K65739" s="969"/>
      <c r="L65739" s="454"/>
    </row>
    <row r="65740" spans="2:12" outlineLevel="1">
      <c r="B65740" s="453"/>
      <c r="C65740" s="314"/>
      <c r="D65740" s="315"/>
      <c r="E65740" s="316"/>
      <c r="F65740" s="316"/>
      <c r="G65740" s="668"/>
      <c r="H65740" s="454"/>
      <c r="I65740" s="454"/>
      <c r="J65740" s="969"/>
      <c r="K65740" s="969"/>
      <c r="L65740" s="454"/>
    </row>
    <row r="65741" spans="2:12" outlineLevel="1">
      <c r="B65741" s="453"/>
      <c r="C65741" s="314"/>
      <c r="D65741" s="315"/>
      <c r="E65741" s="316"/>
      <c r="F65741" s="316"/>
      <c r="G65741" s="668"/>
      <c r="H65741" s="454"/>
      <c r="I65741" s="454"/>
      <c r="J65741" s="969"/>
      <c r="K65741" s="969"/>
      <c r="L65741" s="454"/>
    </row>
    <row r="65742" spans="2:12" outlineLevel="1">
      <c r="B65742" s="453"/>
      <c r="C65742" s="314"/>
      <c r="D65742" s="315"/>
      <c r="E65742" s="316"/>
      <c r="F65742" s="316"/>
      <c r="G65742" s="668"/>
      <c r="H65742" s="454"/>
      <c r="I65742" s="454"/>
      <c r="J65742" s="969"/>
      <c r="K65742" s="969"/>
      <c r="L65742" s="454"/>
    </row>
    <row r="65743" spans="2:12" outlineLevel="1">
      <c r="B65743" s="453"/>
      <c r="C65743" s="314"/>
      <c r="D65743" s="315"/>
      <c r="E65743" s="316"/>
      <c r="F65743" s="316"/>
      <c r="G65743" s="668"/>
      <c r="H65743" s="454"/>
      <c r="I65743" s="454"/>
      <c r="J65743" s="969"/>
      <c r="K65743" s="969"/>
      <c r="L65743" s="454"/>
    </row>
    <row r="65744" spans="2:12" outlineLevel="1">
      <c r="B65744" s="453"/>
      <c r="C65744" s="314"/>
      <c r="D65744" s="315"/>
      <c r="E65744" s="316"/>
      <c r="F65744" s="316"/>
      <c r="G65744" s="668"/>
      <c r="H65744" s="454"/>
      <c r="I65744" s="454"/>
      <c r="J65744" s="969"/>
      <c r="K65744" s="969"/>
      <c r="L65744" s="454"/>
    </row>
    <row r="65745" spans="2:12" outlineLevel="1">
      <c r="B65745" s="453"/>
      <c r="C65745" s="314"/>
      <c r="D65745" s="315"/>
      <c r="E65745" s="316"/>
      <c r="F65745" s="316"/>
      <c r="G65745" s="668"/>
      <c r="H65745" s="454"/>
      <c r="I65745" s="454"/>
      <c r="J65745" s="969"/>
      <c r="K65745" s="969"/>
      <c r="L65745" s="454"/>
    </row>
    <row r="65746" spans="2:12" outlineLevel="1">
      <c r="B65746" s="453"/>
      <c r="C65746" s="314"/>
      <c r="D65746" s="315"/>
      <c r="E65746" s="316"/>
      <c r="F65746" s="316"/>
      <c r="G65746" s="668"/>
      <c r="H65746" s="454"/>
      <c r="I65746" s="454"/>
      <c r="J65746" s="969"/>
      <c r="K65746" s="969"/>
      <c r="L65746" s="454"/>
    </row>
    <row r="65747" spans="2:12" outlineLevel="1">
      <c r="B65747" s="453"/>
      <c r="C65747" s="314"/>
      <c r="D65747" s="315"/>
      <c r="E65747" s="316"/>
      <c r="F65747" s="316"/>
      <c r="G65747" s="668"/>
      <c r="H65747" s="454"/>
      <c r="I65747" s="454"/>
      <c r="J65747" s="969"/>
      <c r="K65747" s="969"/>
      <c r="L65747" s="454"/>
    </row>
    <row r="65748" spans="2:12" outlineLevel="1">
      <c r="B65748" s="453"/>
      <c r="C65748" s="314"/>
      <c r="D65748" s="315"/>
      <c r="E65748" s="316"/>
      <c r="F65748" s="316"/>
      <c r="G65748" s="668"/>
      <c r="H65748" s="454"/>
      <c r="I65748" s="454"/>
      <c r="J65748" s="969"/>
      <c r="K65748" s="969"/>
      <c r="L65748" s="454"/>
    </row>
    <row r="65749" spans="2:12" outlineLevel="1">
      <c r="B65749" s="453"/>
      <c r="C65749" s="314"/>
      <c r="D65749" s="315"/>
      <c r="E65749" s="316"/>
      <c r="F65749" s="316"/>
      <c r="G65749" s="668"/>
      <c r="H65749" s="454"/>
      <c r="I65749" s="454"/>
      <c r="J65749" s="969"/>
      <c r="K65749" s="969"/>
      <c r="L65749" s="454"/>
    </row>
    <row r="65750" spans="2:12" outlineLevel="1">
      <c r="B65750" s="453"/>
      <c r="C65750" s="314"/>
      <c r="D65750" s="315"/>
      <c r="E65750" s="316"/>
      <c r="F65750" s="316"/>
      <c r="G65750" s="668"/>
      <c r="H65750" s="454"/>
      <c r="I65750" s="454"/>
      <c r="J65750" s="969"/>
      <c r="K65750" s="969"/>
      <c r="L65750" s="454"/>
    </row>
    <row r="65751" spans="2:12" outlineLevel="1">
      <c r="B65751" s="453"/>
      <c r="C65751" s="314"/>
      <c r="D65751" s="315"/>
      <c r="E65751" s="316"/>
      <c r="F65751" s="316"/>
      <c r="G65751" s="668"/>
      <c r="H65751" s="454"/>
      <c r="I65751" s="454"/>
      <c r="J65751" s="969"/>
      <c r="K65751" s="969"/>
      <c r="L65751" s="454"/>
    </row>
    <row r="65752" spans="2:12" outlineLevel="1">
      <c r="B65752" s="453"/>
      <c r="C65752" s="314"/>
      <c r="D65752" s="315"/>
      <c r="E65752" s="316"/>
      <c r="F65752" s="316"/>
      <c r="G65752" s="668"/>
      <c r="H65752" s="454"/>
      <c r="I65752" s="454"/>
      <c r="J65752" s="969"/>
      <c r="K65752" s="969"/>
      <c r="L65752" s="454"/>
    </row>
    <row r="65753" spans="2:12" outlineLevel="1">
      <c r="B65753" s="453"/>
      <c r="C65753" s="314"/>
      <c r="D65753" s="315"/>
      <c r="E65753" s="316"/>
      <c r="F65753" s="316"/>
      <c r="G65753" s="668"/>
      <c r="H65753" s="454"/>
      <c r="I65753" s="454"/>
      <c r="J65753" s="969"/>
      <c r="K65753" s="969"/>
      <c r="L65753" s="454"/>
    </row>
    <row r="65754" spans="2:12" outlineLevel="1">
      <c r="B65754" s="453"/>
      <c r="C65754" s="314"/>
      <c r="D65754" s="315"/>
      <c r="E65754" s="316"/>
      <c r="F65754" s="316"/>
      <c r="G65754" s="668"/>
      <c r="H65754" s="454"/>
      <c r="I65754" s="454"/>
      <c r="J65754" s="969"/>
      <c r="K65754" s="969"/>
      <c r="L65754" s="454"/>
    </row>
    <row r="65755" spans="2:12" outlineLevel="1">
      <c r="B65755" s="453"/>
      <c r="C65755" s="314"/>
      <c r="D65755" s="315"/>
      <c r="E65755" s="316"/>
      <c r="F65755" s="316"/>
      <c r="G65755" s="668"/>
      <c r="H65755" s="454"/>
      <c r="I65755" s="454"/>
      <c r="J65755" s="969"/>
      <c r="K65755" s="969"/>
      <c r="L65755" s="454"/>
    </row>
    <row r="65756" spans="2:12" outlineLevel="1">
      <c r="B65756" s="453"/>
      <c r="C65756" s="314"/>
      <c r="D65756" s="315"/>
      <c r="E65756" s="316"/>
      <c r="F65756" s="316"/>
      <c r="G65756" s="668"/>
      <c r="H65756" s="454"/>
      <c r="I65756" s="454"/>
      <c r="J65756" s="969"/>
      <c r="K65756" s="969"/>
      <c r="L65756" s="454"/>
    </row>
    <row r="65757" spans="2:12" outlineLevel="1">
      <c r="B65757" s="453"/>
      <c r="C65757" s="314"/>
      <c r="D65757" s="315"/>
      <c r="E65757" s="316"/>
      <c r="F65757" s="316"/>
      <c r="G65757" s="668"/>
      <c r="H65757" s="454"/>
      <c r="I65757" s="454"/>
      <c r="J65757" s="969"/>
      <c r="K65757" s="969"/>
      <c r="L65757" s="454"/>
    </row>
    <row r="65758" spans="2:12" outlineLevel="1">
      <c r="B65758" s="453"/>
      <c r="C65758" s="314"/>
      <c r="D65758" s="315"/>
      <c r="E65758" s="316"/>
      <c r="F65758" s="316"/>
      <c r="G65758" s="668"/>
      <c r="H65758" s="454"/>
      <c r="I65758" s="454"/>
      <c r="J65758" s="969"/>
      <c r="K65758" s="969"/>
      <c r="L65758" s="454"/>
    </row>
    <row r="65759" spans="2:12" outlineLevel="1">
      <c r="B65759" s="453"/>
      <c r="C65759" s="314"/>
      <c r="D65759" s="315"/>
      <c r="E65759" s="316"/>
      <c r="F65759" s="316"/>
      <c r="G65759" s="668"/>
      <c r="H65759" s="454"/>
      <c r="I65759" s="454"/>
      <c r="J65759" s="969"/>
      <c r="K65759" s="969"/>
      <c r="L65759" s="454"/>
    </row>
    <row r="65760" spans="2:12" outlineLevel="1">
      <c r="B65760" s="453"/>
      <c r="C65760" s="314"/>
      <c r="D65760" s="315"/>
      <c r="E65760" s="316"/>
      <c r="F65760" s="316"/>
      <c r="G65760" s="668"/>
      <c r="H65760" s="454"/>
      <c r="I65760" s="454"/>
      <c r="J65760" s="969"/>
      <c r="K65760" s="969"/>
      <c r="L65760" s="454"/>
    </row>
    <row r="65761" spans="2:12" outlineLevel="1">
      <c r="B65761" s="453"/>
      <c r="C65761" s="314"/>
      <c r="D65761" s="315"/>
      <c r="E65761" s="316"/>
      <c r="F65761" s="316"/>
      <c r="G65761" s="668"/>
      <c r="H65761" s="454"/>
      <c r="I65761" s="454"/>
      <c r="J65761" s="969"/>
      <c r="K65761" s="969"/>
      <c r="L65761" s="454"/>
    </row>
    <row r="65762" spans="2:12" outlineLevel="1">
      <c r="B65762" s="453"/>
      <c r="C65762" s="314"/>
      <c r="D65762" s="315"/>
      <c r="E65762" s="316"/>
      <c r="F65762" s="316"/>
      <c r="G65762" s="668"/>
      <c r="H65762" s="454"/>
      <c r="I65762" s="454"/>
      <c r="J65762" s="969"/>
      <c r="K65762" s="969"/>
      <c r="L65762" s="454"/>
    </row>
    <row r="65763" spans="2:12" outlineLevel="1">
      <c r="B65763" s="453"/>
      <c r="C65763" s="314"/>
      <c r="D65763" s="315"/>
      <c r="E65763" s="316"/>
      <c r="F65763" s="316"/>
      <c r="G65763" s="668"/>
      <c r="H65763" s="454"/>
      <c r="I65763" s="454"/>
      <c r="J65763" s="969"/>
      <c r="K65763" s="969"/>
      <c r="L65763" s="454"/>
    </row>
    <row r="65764" spans="2:12" outlineLevel="1">
      <c r="B65764" s="453"/>
      <c r="C65764" s="314"/>
      <c r="D65764" s="315"/>
      <c r="E65764" s="316"/>
      <c r="F65764" s="316"/>
      <c r="G65764" s="668"/>
      <c r="H65764" s="454"/>
      <c r="I65764" s="454"/>
      <c r="J65764" s="969"/>
      <c r="K65764" s="969"/>
      <c r="L65764" s="454"/>
    </row>
    <row r="65765" spans="2:12" outlineLevel="1">
      <c r="B65765" s="453"/>
      <c r="C65765" s="314"/>
      <c r="D65765" s="315"/>
      <c r="E65765" s="316"/>
      <c r="F65765" s="316"/>
      <c r="G65765" s="668"/>
      <c r="H65765" s="454"/>
      <c r="I65765" s="454"/>
      <c r="J65765" s="969"/>
      <c r="K65765" s="969"/>
      <c r="L65765" s="454"/>
    </row>
    <row r="65766" spans="2:12" outlineLevel="1">
      <c r="B65766" s="453"/>
      <c r="C65766" s="314"/>
      <c r="D65766" s="315"/>
      <c r="E65766" s="316"/>
      <c r="F65766" s="316"/>
      <c r="G65766" s="668"/>
      <c r="H65766" s="454"/>
      <c r="I65766" s="454"/>
      <c r="J65766" s="969"/>
      <c r="K65766" s="969"/>
      <c r="L65766" s="454"/>
    </row>
    <row r="65767" spans="2:12" outlineLevel="1">
      <c r="B65767" s="453"/>
      <c r="C65767" s="314"/>
      <c r="D65767" s="315"/>
      <c r="E65767" s="316"/>
      <c r="F65767" s="316"/>
      <c r="G65767" s="668"/>
      <c r="H65767" s="454"/>
      <c r="I65767" s="454"/>
      <c r="J65767" s="969"/>
      <c r="K65767" s="969"/>
      <c r="L65767" s="454"/>
    </row>
    <row r="65768" spans="2:12" outlineLevel="1">
      <c r="B65768" s="453"/>
      <c r="C65768" s="314"/>
      <c r="D65768" s="315"/>
      <c r="E65768" s="316"/>
      <c r="F65768" s="316"/>
      <c r="G65768" s="668"/>
      <c r="H65768" s="454"/>
      <c r="I65768" s="454"/>
      <c r="J65768" s="969"/>
      <c r="K65768" s="969"/>
      <c r="L65768" s="454"/>
    </row>
    <row r="65769" spans="2:12" outlineLevel="1">
      <c r="B65769" s="453"/>
      <c r="C65769" s="314"/>
      <c r="D65769" s="315"/>
      <c r="E65769" s="316"/>
      <c r="F65769" s="316"/>
      <c r="G65769" s="668"/>
      <c r="H65769" s="454"/>
      <c r="I65769" s="454"/>
      <c r="J65769" s="969"/>
      <c r="K65769" s="969"/>
      <c r="L65769" s="454"/>
    </row>
    <row r="65770" spans="2:12" outlineLevel="1">
      <c r="B65770" s="453"/>
      <c r="C65770" s="314"/>
      <c r="D65770" s="315"/>
      <c r="E65770" s="316"/>
      <c r="F65770" s="316"/>
      <c r="G65770" s="668"/>
      <c r="H65770" s="454"/>
      <c r="I65770" s="454"/>
      <c r="J65770" s="969"/>
      <c r="K65770" s="969"/>
      <c r="L65770" s="454"/>
    </row>
    <row r="65771" spans="2:12" outlineLevel="1">
      <c r="B65771" s="453"/>
      <c r="C65771" s="314"/>
      <c r="D65771" s="315"/>
      <c r="E65771" s="316"/>
      <c r="F65771" s="316"/>
      <c r="G65771" s="668"/>
      <c r="H65771" s="454"/>
      <c r="I65771" s="454"/>
      <c r="J65771" s="969"/>
      <c r="K65771" s="969"/>
      <c r="L65771" s="454"/>
    </row>
    <row r="65772" spans="2:12" outlineLevel="1">
      <c r="B65772" s="453"/>
      <c r="C65772" s="314"/>
      <c r="D65772" s="315"/>
      <c r="E65772" s="316"/>
      <c r="F65772" s="316"/>
      <c r="G65772" s="668"/>
      <c r="H65772" s="454"/>
      <c r="I65772" s="454"/>
      <c r="J65772" s="969"/>
      <c r="K65772" s="969"/>
      <c r="L65772" s="454"/>
    </row>
    <row r="65773" spans="2:12" outlineLevel="1">
      <c r="B65773" s="453"/>
      <c r="C65773" s="314"/>
      <c r="D65773" s="315"/>
      <c r="E65773" s="316"/>
      <c r="F65773" s="316"/>
      <c r="G65773" s="668"/>
      <c r="H65773" s="454"/>
      <c r="I65773" s="454"/>
      <c r="J65773" s="969"/>
      <c r="K65773" s="969"/>
      <c r="L65773" s="454"/>
    </row>
    <row r="65774" spans="2:12" outlineLevel="1">
      <c r="B65774" s="453"/>
      <c r="C65774" s="314"/>
      <c r="D65774" s="315"/>
      <c r="E65774" s="316"/>
      <c r="F65774" s="316"/>
      <c r="G65774" s="668"/>
      <c r="H65774" s="454"/>
      <c r="I65774" s="454"/>
      <c r="J65774" s="969"/>
      <c r="K65774" s="969"/>
      <c r="L65774" s="454"/>
    </row>
    <row r="65775" spans="2:12" outlineLevel="1">
      <c r="B65775" s="453"/>
      <c r="C65775" s="314"/>
      <c r="D65775" s="315"/>
      <c r="E65775" s="316"/>
      <c r="F65775" s="316"/>
      <c r="G65775" s="668"/>
      <c r="H65775" s="454"/>
      <c r="I65775" s="454"/>
      <c r="J65775" s="969"/>
      <c r="K65775" s="969"/>
      <c r="L65775" s="454"/>
    </row>
    <row r="65776" spans="2:12" outlineLevel="1">
      <c r="B65776" s="453"/>
      <c r="C65776" s="314"/>
      <c r="D65776" s="315"/>
      <c r="E65776" s="316"/>
      <c r="F65776" s="316"/>
      <c r="G65776" s="668"/>
      <c r="H65776" s="454"/>
      <c r="I65776" s="454"/>
      <c r="J65776" s="969"/>
      <c r="K65776" s="969"/>
      <c r="L65776" s="454"/>
    </row>
    <row r="65777" spans="2:12" outlineLevel="1">
      <c r="B65777" s="453"/>
      <c r="C65777" s="314"/>
      <c r="D65777" s="315"/>
      <c r="E65777" s="316"/>
      <c r="F65777" s="316"/>
      <c r="G65777" s="668"/>
      <c r="H65777" s="454"/>
      <c r="I65777" s="454"/>
      <c r="J65777" s="969"/>
      <c r="K65777" s="969"/>
      <c r="L65777" s="454"/>
    </row>
    <row r="65778" spans="2:12" outlineLevel="1">
      <c r="B65778" s="453"/>
      <c r="C65778" s="314"/>
      <c r="D65778" s="315"/>
      <c r="E65778" s="316"/>
      <c r="F65778" s="316"/>
      <c r="G65778" s="668"/>
      <c r="H65778" s="454"/>
      <c r="I65778" s="454"/>
      <c r="J65778" s="969"/>
      <c r="K65778" s="969"/>
      <c r="L65778" s="454"/>
    </row>
    <row r="65779" spans="2:12" outlineLevel="1">
      <c r="B65779" s="453"/>
      <c r="C65779" s="314"/>
      <c r="D65779" s="315"/>
      <c r="E65779" s="316"/>
      <c r="F65779" s="316"/>
      <c r="G65779" s="668"/>
      <c r="H65779" s="454"/>
      <c r="I65779" s="454"/>
      <c r="J65779" s="969"/>
      <c r="K65779" s="969"/>
      <c r="L65779" s="454"/>
    </row>
    <row r="65780" spans="2:12" outlineLevel="1">
      <c r="B65780" s="453"/>
      <c r="C65780" s="314"/>
      <c r="D65780" s="315"/>
      <c r="E65780" s="316"/>
      <c r="F65780" s="316"/>
      <c r="G65780" s="668"/>
      <c r="H65780" s="454"/>
      <c r="I65780" s="454"/>
      <c r="J65780" s="969"/>
      <c r="K65780" s="969"/>
      <c r="L65780" s="454"/>
    </row>
    <row r="65781" spans="2:12" outlineLevel="1">
      <c r="B65781" s="453"/>
      <c r="C65781" s="314"/>
      <c r="D65781" s="315"/>
      <c r="E65781" s="316"/>
      <c r="F65781" s="316"/>
      <c r="G65781" s="668"/>
      <c r="H65781" s="454"/>
      <c r="I65781" s="454"/>
      <c r="J65781" s="969"/>
      <c r="K65781" s="969"/>
      <c r="L65781" s="454"/>
    </row>
    <row r="65782" spans="2:12" outlineLevel="1">
      <c r="B65782" s="453"/>
      <c r="C65782" s="314"/>
      <c r="D65782" s="315"/>
      <c r="E65782" s="316"/>
      <c r="F65782" s="316"/>
      <c r="G65782" s="668"/>
      <c r="H65782" s="454"/>
      <c r="I65782" s="454"/>
      <c r="J65782" s="969"/>
      <c r="K65782" s="969"/>
      <c r="L65782" s="454"/>
    </row>
    <row r="65783" spans="2:12" outlineLevel="1">
      <c r="B65783" s="453"/>
      <c r="C65783" s="314"/>
      <c r="D65783" s="315"/>
      <c r="E65783" s="316"/>
      <c r="F65783" s="316"/>
      <c r="G65783" s="668"/>
      <c r="H65783" s="454"/>
      <c r="I65783" s="454"/>
      <c r="J65783" s="969"/>
      <c r="K65783" s="969"/>
      <c r="L65783" s="454"/>
    </row>
    <row r="65784" spans="2:12" outlineLevel="1">
      <c r="B65784" s="453"/>
      <c r="C65784" s="314"/>
      <c r="D65784" s="315"/>
      <c r="E65784" s="316"/>
      <c r="F65784" s="316"/>
      <c r="G65784" s="668"/>
      <c r="H65784" s="454"/>
      <c r="I65784" s="454"/>
      <c r="J65784" s="969"/>
      <c r="K65784" s="969"/>
      <c r="L65784" s="454"/>
    </row>
    <row r="65785" spans="2:12" outlineLevel="1">
      <c r="B65785" s="453"/>
      <c r="C65785" s="314"/>
      <c r="D65785" s="315"/>
      <c r="E65785" s="316"/>
      <c r="F65785" s="316"/>
      <c r="G65785" s="668"/>
      <c r="H65785" s="454"/>
      <c r="I65785" s="454"/>
      <c r="J65785" s="969"/>
      <c r="K65785" s="969"/>
      <c r="L65785" s="454"/>
    </row>
    <row r="65786" spans="2:12" outlineLevel="1">
      <c r="B65786" s="453"/>
      <c r="C65786" s="314"/>
      <c r="D65786" s="315"/>
      <c r="E65786" s="316"/>
      <c r="F65786" s="316"/>
      <c r="G65786" s="668"/>
      <c r="H65786" s="454"/>
      <c r="I65786" s="454"/>
      <c r="J65786" s="969"/>
      <c r="K65786" s="969"/>
      <c r="L65786" s="454"/>
    </row>
    <row r="65787" spans="2:12" outlineLevel="1">
      <c r="B65787" s="453"/>
      <c r="C65787" s="314"/>
      <c r="D65787" s="315"/>
      <c r="E65787" s="316"/>
      <c r="F65787" s="316"/>
      <c r="G65787" s="668"/>
      <c r="H65787" s="454"/>
      <c r="I65787" s="454"/>
      <c r="J65787" s="969"/>
      <c r="K65787" s="969"/>
      <c r="L65787" s="454"/>
    </row>
    <row r="65788" spans="2:12" outlineLevel="1">
      <c r="B65788" s="453"/>
      <c r="C65788" s="314"/>
      <c r="D65788" s="315"/>
      <c r="E65788" s="316"/>
      <c r="F65788" s="316"/>
      <c r="G65788" s="668"/>
      <c r="H65788" s="454"/>
      <c r="I65788" s="454"/>
      <c r="J65788" s="969"/>
      <c r="K65788" s="969"/>
      <c r="L65788" s="454"/>
    </row>
    <row r="65789" spans="2:12" outlineLevel="1">
      <c r="B65789" s="453"/>
      <c r="C65789" s="314"/>
      <c r="D65789" s="315"/>
      <c r="E65789" s="316"/>
      <c r="F65789" s="316"/>
      <c r="G65789" s="668"/>
      <c r="H65789" s="454"/>
      <c r="I65789" s="454"/>
      <c r="J65789" s="969"/>
      <c r="K65789" s="969"/>
      <c r="L65789" s="454"/>
    </row>
    <row r="65790" spans="2:12" outlineLevel="1">
      <c r="B65790" s="453"/>
      <c r="C65790" s="314"/>
      <c r="D65790" s="315"/>
      <c r="E65790" s="316"/>
      <c r="F65790" s="316"/>
      <c r="G65790" s="668"/>
      <c r="H65790" s="454"/>
      <c r="I65790" s="454"/>
      <c r="J65790" s="969"/>
      <c r="K65790" s="969"/>
      <c r="L65790" s="454"/>
    </row>
    <row r="65791" spans="2:12" outlineLevel="1">
      <c r="B65791" s="453"/>
      <c r="C65791" s="314"/>
      <c r="D65791" s="315"/>
      <c r="E65791" s="316"/>
      <c r="F65791" s="316"/>
      <c r="G65791" s="668"/>
      <c r="H65791" s="454"/>
      <c r="I65791" s="454"/>
      <c r="J65791" s="969"/>
      <c r="K65791" s="969"/>
      <c r="L65791" s="454"/>
    </row>
    <row r="65792" spans="2:12" outlineLevel="1">
      <c r="B65792" s="453"/>
      <c r="C65792" s="314"/>
      <c r="D65792" s="315"/>
      <c r="E65792" s="316"/>
      <c r="F65792" s="316"/>
      <c r="G65792" s="668"/>
      <c r="H65792" s="454"/>
      <c r="I65792" s="454"/>
      <c r="J65792" s="969"/>
      <c r="K65792" s="969"/>
      <c r="L65792" s="454"/>
    </row>
    <row r="65793" spans="2:12" outlineLevel="1">
      <c r="B65793" s="453"/>
      <c r="C65793" s="314"/>
      <c r="D65793" s="315"/>
      <c r="E65793" s="316"/>
      <c r="F65793" s="316"/>
      <c r="G65793" s="668"/>
      <c r="H65793" s="454"/>
      <c r="I65793" s="454"/>
      <c r="J65793" s="969"/>
      <c r="K65793" s="969"/>
      <c r="L65793" s="454"/>
    </row>
    <row r="65794" spans="2:12" outlineLevel="1">
      <c r="B65794" s="453"/>
      <c r="C65794" s="314"/>
      <c r="D65794" s="315"/>
      <c r="E65794" s="316"/>
      <c r="F65794" s="316"/>
      <c r="G65794" s="668"/>
      <c r="H65794" s="454"/>
      <c r="I65794" s="454"/>
      <c r="J65794" s="969"/>
      <c r="K65794" s="969"/>
      <c r="L65794" s="454"/>
    </row>
    <row r="65795" spans="2:12" outlineLevel="1">
      <c r="B65795" s="453"/>
      <c r="C65795" s="314"/>
      <c r="D65795" s="315"/>
      <c r="E65795" s="316"/>
      <c r="F65795" s="316"/>
      <c r="G65795" s="668"/>
      <c r="H65795" s="454"/>
      <c r="I65795" s="454"/>
      <c r="J65795" s="969"/>
      <c r="K65795" s="969"/>
      <c r="L65795" s="454"/>
    </row>
    <row r="65796" spans="2:12" outlineLevel="1">
      <c r="B65796" s="453"/>
      <c r="C65796" s="314"/>
      <c r="D65796" s="315"/>
      <c r="E65796" s="316"/>
      <c r="F65796" s="316"/>
      <c r="G65796" s="668"/>
      <c r="H65796" s="454"/>
      <c r="I65796" s="454"/>
      <c r="J65796" s="969"/>
      <c r="K65796" s="969"/>
      <c r="L65796" s="454"/>
    </row>
    <row r="65797" spans="2:12" outlineLevel="1">
      <c r="B65797" s="453"/>
      <c r="C65797" s="314"/>
      <c r="D65797" s="315"/>
      <c r="E65797" s="316"/>
      <c r="F65797" s="316"/>
      <c r="G65797" s="668"/>
      <c r="H65797" s="454"/>
      <c r="I65797" s="454"/>
      <c r="J65797" s="969"/>
      <c r="K65797" s="969"/>
      <c r="L65797" s="454"/>
    </row>
    <row r="65798" spans="2:12" outlineLevel="1">
      <c r="B65798" s="453"/>
      <c r="C65798" s="314"/>
      <c r="D65798" s="315"/>
      <c r="E65798" s="316"/>
      <c r="F65798" s="316"/>
      <c r="G65798" s="668"/>
      <c r="H65798" s="454"/>
      <c r="I65798" s="454"/>
      <c r="J65798" s="969"/>
      <c r="K65798" s="969"/>
      <c r="L65798" s="454"/>
    </row>
    <row r="65799" spans="2:12" outlineLevel="1">
      <c r="B65799" s="453"/>
      <c r="C65799" s="314"/>
      <c r="D65799" s="315"/>
      <c r="E65799" s="316"/>
      <c r="F65799" s="316"/>
      <c r="G65799" s="668"/>
      <c r="H65799" s="454"/>
      <c r="I65799" s="454"/>
      <c r="J65799" s="969"/>
      <c r="K65799" s="969"/>
      <c r="L65799" s="454"/>
    </row>
    <row r="65800" spans="2:12" outlineLevel="1">
      <c r="B65800" s="453"/>
      <c r="C65800" s="314"/>
      <c r="D65800" s="315"/>
      <c r="E65800" s="316"/>
      <c r="F65800" s="316"/>
      <c r="G65800" s="668"/>
      <c r="H65800" s="454"/>
      <c r="I65800" s="454"/>
      <c r="J65800" s="969"/>
      <c r="K65800" s="969"/>
      <c r="L65800" s="454"/>
    </row>
    <row r="65801" spans="2:12" outlineLevel="1">
      <c r="B65801" s="453"/>
      <c r="C65801" s="314"/>
      <c r="D65801" s="315"/>
      <c r="E65801" s="316"/>
      <c r="F65801" s="316"/>
      <c r="G65801" s="668"/>
      <c r="H65801" s="454"/>
      <c r="I65801" s="454"/>
      <c r="J65801" s="969"/>
      <c r="K65801" s="969"/>
      <c r="L65801" s="454"/>
    </row>
    <row r="65802" spans="2:12" outlineLevel="1">
      <c r="B65802" s="453"/>
      <c r="C65802" s="314"/>
      <c r="D65802" s="315"/>
      <c r="E65802" s="316"/>
      <c r="F65802" s="316"/>
      <c r="G65802" s="668"/>
      <c r="H65802" s="454"/>
      <c r="I65802" s="454"/>
      <c r="J65802" s="969"/>
      <c r="K65802" s="969"/>
      <c r="L65802" s="454"/>
    </row>
    <row r="65803" spans="2:12" outlineLevel="1">
      <c r="B65803" s="453"/>
      <c r="C65803" s="314"/>
      <c r="D65803" s="315"/>
      <c r="E65803" s="316"/>
      <c r="F65803" s="316"/>
      <c r="G65803" s="668"/>
      <c r="H65803" s="454"/>
      <c r="I65803" s="454"/>
      <c r="J65803" s="969"/>
      <c r="K65803" s="969"/>
      <c r="L65803" s="454"/>
    </row>
    <row r="65804" spans="2:12" outlineLevel="1">
      <c r="B65804" s="453"/>
      <c r="C65804" s="314"/>
      <c r="D65804" s="315"/>
      <c r="E65804" s="316"/>
      <c r="F65804" s="316"/>
      <c r="G65804" s="668"/>
      <c r="H65804" s="454"/>
      <c r="I65804" s="454"/>
      <c r="J65804" s="969"/>
      <c r="K65804" s="969"/>
      <c r="L65804" s="454"/>
    </row>
    <row r="65805" spans="2:12" outlineLevel="1">
      <c r="B65805" s="453"/>
      <c r="C65805" s="314"/>
      <c r="D65805" s="315"/>
      <c r="E65805" s="316"/>
      <c r="F65805" s="316"/>
      <c r="G65805" s="668"/>
      <c r="H65805" s="454"/>
      <c r="I65805" s="454"/>
      <c r="J65805" s="969"/>
      <c r="K65805" s="969"/>
      <c r="L65805" s="454"/>
    </row>
    <row r="65806" spans="2:12" outlineLevel="1">
      <c r="B65806" s="453"/>
      <c r="C65806" s="314"/>
      <c r="D65806" s="315"/>
      <c r="E65806" s="316"/>
      <c r="F65806" s="316"/>
      <c r="G65806" s="668"/>
      <c r="H65806" s="454"/>
      <c r="I65806" s="454"/>
      <c r="J65806" s="969"/>
      <c r="K65806" s="969"/>
      <c r="L65806" s="454"/>
    </row>
    <row r="65807" spans="2:12" outlineLevel="1">
      <c r="B65807" s="453"/>
      <c r="C65807" s="314"/>
      <c r="D65807" s="315"/>
      <c r="E65807" s="316"/>
      <c r="F65807" s="316"/>
      <c r="G65807" s="668"/>
      <c r="H65807" s="454"/>
      <c r="I65807" s="454"/>
      <c r="J65807" s="969"/>
      <c r="K65807" s="969"/>
      <c r="L65807" s="454"/>
    </row>
    <row r="65808" spans="2:12" outlineLevel="1">
      <c r="B65808" s="453"/>
      <c r="C65808" s="314"/>
      <c r="D65808" s="315"/>
      <c r="E65808" s="316"/>
      <c r="F65808" s="316"/>
      <c r="G65808" s="668"/>
      <c r="H65808" s="454"/>
      <c r="I65808" s="454"/>
      <c r="J65808" s="969"/>
      <c r="K65808" s="969"/>
      <c r="L65808" s="454"/>
    </row>
    <row r="65809" spans="2:12" outlineLevel="1">
      <c r="B65809" s="453"/>
      <c r="C65809" s="314"/>
      <c r="D65809" s="315"/>
      <c r="E65809" s="316"/>
      <c r="F65809" s="316"/>
      <c r="G65809" s="668"/>
      <c r="H65809" s="454"/>
      <c r="I65809" s="454"/>
      <c r="J65809" s="969"/>
      <c r="K65809" s="969"/>
      <c r="L65809" s="454"/>
    </row>
    <row r="65810" spans="2:12" outlineLevel="1">
      <c r="B65810" s="453"/>
      <c r="C65810" s="314"/>
      <c r="D65810" s="315"/>
      <c r="E65810" s="316"/>
      <c r="F65810" s="316"/>
      <c r="G65810" s="668"/>
      <c r="H65810" s="454"/>
      <c r="I65810" s="454"/>
      <c r="J65810" s="969"/>
      <c r="K65810" s="969"/>
      <c r="L65810" s="454"/>
    </row>
    <row r="65811" spans="2:12" outlineLevel="1">
      <c r="B65811" s="453"/>
      <c r="C65811" s="314"/>
      <c r="D65811" s="315"/>
      <c r="E65811" s="316"/>
      <c r="F65811" s="316"/>
      <c r="G65811" s="668"/>
      <c r="H65811" s="454"/>
      <c r="I65811" s="454"/>
      <c r="J65811" s="969"/>
      <c r="K65811" s="969"/>
      <c r="L65811" s="454"/>
    </row>
    <row r="65812" spans="2:12" outlineLevel="1">
      <c r="B65812" s="453"/>
      <c r="C65812" s="314"/>
      <c r="D65812" s="315"/>
      <c r="E65812" s="316"/>
      <c r="F65812" s="316"/>
      <c r="G65812" s="668"/>
      <c r="H65812" s="454"/>
      <c r="I65812" s="454"/>
      <c r="J65812" s="969"/>
      <c r="K65812" s="969"/>
      <c r="L65812" s="454"/>
    </row>
    <row r="65813" spans="2:12" outlineLevel="1">
      <c r="B65813" s="453"/>
      <c r="C65813" s="314"/>
      <c r="D65813" s="315"/>
      <c r="E65813" s="316"/>
      <c r="F65813" s="316"/>
      <c r="G65813" s="668"/>
      <c r="H65813" s="454"/>
      <c r="I65813" s="454"/>
      <c r="J65813" s="969"/>
      <c r="K65813" s="969"/>
      <c r="L65813" s="454"/>
    </row>
    <row r="65814" spans="2:12" outlineLevel="1">
      <c r="B65814" s="453"/>
      <c r="C65814" s="314"/>
      <c r="D65814" s="315"/>
      <c r="E65814" s="316"/>
      <c r="F65814" s="316"/>
      <c r="G65814" s="668"/>
      <c r="H65814" s="454"/>
      <c r="I65814" s="454"/>
      <c r="J65814" s="969"/>
      <c r="K65814" s="969"/>
      <c r="L65814" s="454"/>
    </row>
    <row r="65815" spans="2:12" outlineLevel="1">
      <c r="B65815" s="453"/>
      <c r="C65815" s="314"/>
      <c r="D65815" s="315"/>
      <c r="E65815" s="316"/>
      <c r="F65815" s="316"/>
      <c r="G65815" s="668"/>
      <c r="H65815" s="454"/>
      <c r="I65815" s="454"/>
      <c r="J65815" s="969"/>
      <c r="K65815" s="969"/>
      <c r="L65815" s="454"/>
    </row>
    <row r="65816" spans="2:12" outlineLevel="1">
      <c r="B65816" s="453"/>
      <c r="C65816" s="314"/>
      <c r="D65816" s="315"/>
      <c r="E65816" s="316"/>
      <c r="F65816" s="316"/>
      <c r="G65816" s="668"/>
      <c r="H65816" s="454"/>
      <c r="I65816" s="454"/>
      <c r="J65816" s="969"/>
      <c r="K65816" s="969"/>
      <c r="L65816" s="454"/>
    </row>
    <row r="65817" spans="2:12" outlineLevel="1">
      <c r="B65817" s="453"/>
      <c r="C65817" s="314"/>
      <c r="D65817" s="315"/>
      <c r="E65817" s="316"/>
      <c r="F65817" s="316"/>
      <c r="G65817" s="668"/>
      <c r="H65817" s="454"/>
      <c r="I65817" s="454"/>
      <c r="J65817" s="969"/>
      <c r="K65817" s="969"/>
      <c r="L65817" s="454"/>
    </row>
    <row r="65818" spans="2:12" outlineLevel="1">
      <c r="B65818" s="453"/>
      <c r="C65818" s="314"/>
      <c r="D65818" s="315"/>
      <c r="E65818" s="316"/>
      <c r="F65818" s="316"/>
      <c r="G65818" s="668"/>
      <c r="H65818" s="454"/>
      <c r="I65818" s="454"/>
      <c r="J65818" s="969"/>
      <c r="K65818" s="969"/>
      <c r="L65818" s="454"/>
    </row>
    <row r="65819" spans="2:12" outlineLevel="1">
      <c r="B65819" s="453"/>
      <c r="C65819" s="314"/>
      <c r="D65819" s="315"/>
      <c r="E65819" s="316"/>
      <c r="F65819" s="316"/>
      <c r="G65819" s="668"/>
      <c r="H65819" s="454"/>
      <c r="I65819" s="454"/>
      <c r="J65819" s="969"/>
      <c r="K65819" s="969"/>
      <c r="L65819" s="454"/>
    </row>
    <row r="65820" spans="2:12" outlineLevel="1">
      <c r="B65820" s="453"/>
      <c r="C65820" s="314"/>
      <c r="D65820" s="315"/>
      <c r="E65820" s="316"/>
      <c r="F65820" s="316"/>
      <c r="G65820" s="668"/>
      <c r="H65820" s="454"/>
      <c r="I65820" s="454"/>
      <c r="J65820" s="969"/>
      <c r="K65820" s="969"/>
      <c r="L65820" s="454"/>
    </row>
    <row r="65821" spans="2:12" outlineLevel="1">
      <c r="B65821" s="453"/>
      <c r="C65821" s="314"/>
      <c r="D65821" s="315"/>
      <c r="E65821" s="316"/>
      <c r="F65821" s="316"/>
      <c r="G65821" s="668"/>
      <c r="H65821" s="454"/>
      <c r="I65821" s="454"/>
      <c r="J65821" s="969"/>
      <c r="K65821" s="969"/>
      <c r="L65821" s="454"/>
    </row>
    <row r="65822" spans="2:12" outlineLevel="1">
      <c r="B65822" s="453"/>
      <c r="C65822" s="314"/>
      <c r="D65822" s="315"/>
      <c r="E65822" s="316"/>
      <c r="F65822" s="316"/>
      <c r="G65822" s="668"/>
      <c r="H65822" s="454"/>
      <c r="I65822" s="454"/>
      <c r="J65822" s="969"/>
      <c r="K65822" s="969"/>
      <c r="L65822" s="454"/>
    </row>
    <row r="65823" spans="2:12" outlineLevel="1">
      <c r="B65823" s="453"/>
      <c r="C65823" s="314"/>
      <c r="D65823" s="315"/>
      <c r="E65823" s="316"/>
      <c r="F65823" s="316"/>
      <c r="G65823" s="668"/>
      <c r="H65823" s="454"/>
      <c r="I65823" s="454"/>
      <c r="J65823" s="969"/>
      <c r="K65823" s="969"/>
      <c r="L65823" s="454"/>
    </row>
    <row r="65824" spans="2:12" outlineLevel="1">
      <c r="B65824" s="453"/>
      <c r="C65824" s="314"/>
      <c r="D65824" s="315"/>
      <c r="E65824" s="316"/>
      <c r="F65824" s="316"/>
      <c r="G65824" s="668"/>
      <c r="H65824" s="454"/>
      <c r="I65824" s="454"/>
      <c r="J65824" s="969"/>
      <c r="K65824" s="969"/>
      <c r="L65824" s="454"/>
    </row>
    <row r="65825" spans="2:12" outlineLevel="1">
      <c r="B65825" s="453"/>
      <c r="C65825" s="314"/>
      <c r="D65825" s="315"/>
      <c r="E65825" s="316"/>
      <c r="F65825" s="316"/>
      <c r="G65825" s="668"/>
      <c r="H65825" s="454"/>
      <c r="I65825" s="454"/>
      <c r="J65825" s="969"/>
      <c r="K65825" s="969"/>
      <c r="L65825" s="454"/>
    </row>
    <row r="65826" spans="2:12" outlineLevel="1">
      <c r="B65826" s="453"/>
      <c r="C65826" s="314"/>
      <c r="D65826" s="315"/>
      <c r="E65826" s="316"/>
      <c r="F65826" s="316"/>
      <c r="G65826" s="668"/>
      <c r="H65826" s="454"/>
      <c r="I65826" s="454"/>
      <c r="J65826" s="969"/>
      <c r="K65826" s="969"/>
      <c r="L65826" s="454"/>
    </row>
    <row r="65827" spans="2:12" outlineLevel="1">
      <c r="B65827" s="453"/>
      <c r="C65827" s="314"/>
      <c r="D65827" s="315"/>
      <c r="E65827" s="316"/>
      <c r="F65827" s="316"/>
      <c r="G65827" s="668"/>
      <c r="H65827" s="454"/>
      <c r="I65827" s="454"/>
      <c r="J65827" s="969"/>
      <c r="K65827" s="969"/>
      <c r="L65827" s="454"/>
    </row>
    <row r="65828" spans="2:12" outlineLevel="1">
      <c r="B65828" s="453"/>
      <c r="C65828" s="314"/>
      <c r="D65828" s="315"/>
      <c r="E65828" s="316"/>
      <c r="F65828" s="316"/>
      <c r="G65828" s="668"/>
      <c r="H65828" s="454"/>
      <c r="I65828" s="454"/>
      <c r="J65828" s="969"/>
      <c r="K65828" s="969"/>
      <c r="L65828" s="454"/>
    </row>
    <row r="65829" spans="2:12" outlineLevel="1">
      <c r="B65829" s="453"/>
      <c r="C65829" s="314"/>
      <c r="D65829" s="315"/>
      <c r="E65829" s="316"/>
      <c r="F65829" s="316"/>
      <c r="G65829" s="668"/>
      <c r="H65829" s="454"/>
      <c r="I65829" s="454"/>
      <c r="J65829" s="969"/>
      <c r="K65829" s="969"/>
      <c r="L65829" s="454"/>
    </row>
    <row r="65830" spans="2:12" outlineLevel="1">
      <c r="B65830" s="453"/>
      <c r="C65830" s="314"/>
      <c r="D65830" s="315"/>
      <c r="E65830" s="316"/>
      <c r="F65830" s="316"/>
      <c r="G65830" s="668"/>
      <c r="H65830" s="454"/>
      <c r="I65830" s="454"/>
      <c r="J65830" s="969"/>
      <c r="K65830" s="969"/>
      <c r="L65830" s="454"/>
    </row>
    <row r="65831" spans="2:12" outlineLevel="1">
      <c r="B65831" s="453"/>
      <c r="C65831" s="314"/>
      <c r="D65831" s="315"/>
      <c r="E65831" s="316"/>
      <c r="F65831" s="316"/>
      <c r="G65831" s="668"/>
      <c r="H65831" s="454"/>
      <c r="I65831" s="454"/>
      <c r="J65831" s="969"/>
      <c r="K65831" s="969"/>
      <c r="L65831" s="454"/>
    </row>
    <row r="65832" spans="2:12" outlineLevel="1">
      <c r="B65832" s="453"/>
      <c r="C65832" s="314"/>
      <c r="D65832" s="315"/>
      <c r="E65832" s="316"/>
      <c r="F65832" s="316"/>
      <c r="G65832" s="668"/>
      <c r="H65832" s="454"/>
      <c r="I65832" s="454"/>
      <c r="J65832" s="969"/>
      <c r="K65832" s="969"/>
      <c r="L65832" s="454"/>
    </row>
    <row r="65833" spans="2:12" outlineLevel="1">
      <c r="B65833" s="453"/>
      <c r="C65833" s="314"/>
      <c r="D65833" s="315"/>
      <c r="E65833" s="316"/>
      <c r="F65833" s="316"/>
      <c r="G65833" s="668"/>
      <c r="H65833" s="454"/>
      <c r="I65833" s="454"/>
      <c r="J65833" s="969"/>
      <c r="K65833" s="969"/>
      <c r="L65833" s="454"/>
    </row>
    <row r="65834" spans="2:12" outlineLevel="1">
      <c r="B65834" s="453"/>
      <c r="C65834" s="314"/>
      <c r="D65834" s="315"/>
      <c r="E65834" s="316"/>
      <c r="F65834" s="316"/>
      <c r="G65834" s="668"/>
      <c r="H65834" s="454"/>
      <c r="I65834" s="454"/>
      <c r="J65834" s="969"/>
      <c r="K65834" s="969"/>
      <c r="L65834" s="454"/>
    </row>
    <row r="65835" spans="2:12" outlineLevel="1">
      <c r="B65835" s="453"/>
      <c r="C65835" s="314"/>
      <c r="D65835" s="315"/>
      <c r="E65835" s="316"/>
      <c r="F65835" s="316"/>
      <c r="G65835" s="668"/>
      <c r="H65835" s="454"/>
      <c r="I65835" s="454"/>
      <c r="J65835" s="969"/>
      <c r="K65835" s="969"/>
      <c r="L65835" s="454"/>
    </row>
    <row r="65836" spans="2:12" outlineLevel="1">
      <c r="B65836" s="453"/>
      <c r="C65836" s="314"/>
      <c r="D65836" s="315"/>
      <c r="E65836" s="316"/>
      <c r="F65836" s="316"/>
      <c r="G65836" s="668"/>
      <c r="H65836" s="454"/>
      <c r="I65836" s="454"/>
      <c r="J65836" s="969"/>
      <c r="K65836" s="969"/>
      <c r="L65836" s="454"/>
    </row>
    <row r="65837" spans="2:12" outlineLevel="1">
      <c r="B65837" s="453"/>
      <c r="C65837" s="314"/>
      <c r="D65837" s="315"/>
      <c r="E65837" s="316"/>
      <c r="F65837" s="316"/>
      <c r="G65837" s="668"/>
      <c r="H65837" s="454"/>
      <c r="I65837" s="454"/>
      <c r="J65837" s="969"/>
      <c r="K65837" s="969"/>
      <c r="L65837" s="454"/>
    </row>
    <row r="65838" spans="2:12" outlineLevel="1">
      <c r="B65838" s="453"/>
      <c r="C65838" s="314"/>
      <c r="D65838" s="315"/>
      <c r="E65838" s="316"/>
      <c r="F65838" s="316"/>
      <c r="G65838" s="668"/>
      <c r="H65838" s="454"/>
      <c r="I65838" s="454"/>
      <c r="J65838" s="969"/>
      <c r="K65838" s="969"/>
      <c r="L65838" s="454"/>
    </row>
    <row r="65839" spans="2:12" outlineLevel="1">
      <c r="B65839" s="453"/>
      <c r="C65839" s="314"/>
      <c r="D65839" s="315"/>
      <c r="E65839" s="316"/>
      <c r="F65839" s="316"/>
      <c r="G65839" s="668"/>
      <c r="H65839" s="454"/>
      <c r="I65839" s="454"/>
      <c r="J65839" s="969"/>
      <c r="K65839" s="969"/>
      <c r="L65839" s="454"/>
    </row>
    <row r="65840" spans="2:12" outlineLevel="1">
      <c r="B65840" s="453"/>
      <c r="C65840" s="314"/>
      <c r="D65840" s="315"/>
      <c r="E65840" s="316"/>
      <c r="F65840" s="316"/>
      <c r="G65840" s="668"/>
      <c r="H65840" s="454"/>
      <c r="I65840" s="454"/>
      <c r="J65840" s="969"/>
      <c r="K65840" s="969"/>
      <c r="L65840" s="454"/>
    </row>
    <row r="65841" spans="2:12" outlineLevel="1">
      <c r="B65841" s="453"/>
      <c r="C65841" s="314"/>
      <c r="D65841" s="315"/>
      <c r="E65841" s="316"/>
      <c r="F65841" s="316"/>
      <c r="G65841" s="668"/>
      <c r="H65841" s="454"/>
      <c r="I65841" s="454"/>
      <c r="J65841" s="969"/>
      <c r="K65841" s="969"/>
      <c r="L65841" s="454"/>
    </row>
    <row r="65842" spans="2:12" outlineLevel="1">
      <c r="B65842" s="453"/>
      <c r="C65842" s="314"/>
      <c r="D65842" s="315"/>
      <c r="E65842" s="316"/>
      <c r="F65842" s="316"/>
      <c r="G65842" s="668"/>
      <c r="H65842" s="454"/>
      <c r="I65842" s="454"/>
      <c r="J65842" s="969"/>
      <c r="K65842" s="969"/>
      <c r="L65842" s="454"/>
    </row>
    <row r="65843" spans="2:12" outlineLevel="1">
      <c r="B65843" s="453"/>
      <c r="C65843" s="314"/>
      <c r="D65843" s="315"/>
      <c r="E65843" s="316"/>
      <c r="F65843" s="316"/>
      <c r="G65843" s="668"/>
      <c r="H65843" s="454"/>
      <c r="I65843" s="454"/>
      <c r="J65843" s="969"/>
      <c r="K65843" s="969"/>
      <c r="L65843" s="454"/>
    </row>
    <row r="65844" spans="2:12" outlineLevel="1">
      <c r="B65844" s="453"/>
      <c r="C65844" s="314"/>
      <c r="D65844" s="315"/>
      <c r="E65844" s="316"/>
      <c r="F65844" s="316"/>
      <c r="G65844" s="668"/>
      <c r="H65844" s="454"/>
      <c r="I65844" s="454"/>
      <c r="J65844" s="969"/>
      <c r="K65844" s="969"/>
      <c r="L65844" s="454"/>
    </row>
    <row r="65845" spans="2:12" outlineLevel="1">
      <c r="B65845" s="453"/>
      <c r="C65845" s="314"/>
      <c r="D65845" s="315"/>
      <c r="E65845" s="316"/>
      <c r="F65845" s="316"/>
      <c r="G65845" s="668"/>
      <c r="H65845" s="454"/>
      <c r="I65845" s="454"/>
      <c r="J65845" s="969"/>
      <c r="K65845" s="969"/>
      <c r="L65845" s="454"/>
    </row>
    <row r="65846" spans="2:12" outlineLevel="1">
      <c r="B65846" s="453"/>
      <c r="C65846" s="314"/>
      <c r="D65846" s="315"/>
      <c r="E65846" s="316"/>
      <c r="F65846" s="316"/>
      <c r="G65846" s="668"/>
      <c r="H65846" s="454"/>
      <c r="I65846" s="454"/>
      <c r="J65846" s="969"/>
      <c r="K65846" s="969"/>
      <c r="L65846" s="454"/>
    </row>
    <row r="65847" spans="2:12" outlineLevel="1">
      <c r="B65847" s="453"/>
      <c r="C65847" s="314"/>
      <c r="D65847" s="315"/>
      <c r="E65847" s="316"/>
      <c r="F65847" s="316"/>
      <c r="G65847" s="668"/>
      <c r="H65847" s="454"/>
      <c r="I65847" s="454"/>
      <c r="J65847" s="969"/>
      <c r="K65847" s="969"/>
      <c r="L65847" s="454"/>
    </row>
    <row r="65848" spans="2:12" outlineLevel="1">
      <c r="B65848" s="453"/>
      <c r="C65848" s="314"/>
      <c r="D65848" s="315"/>
      <c r="E65848" s="316"/>
      <c r="F65848" s="316"/>
      <c r="G65848" s="668"/>
      <c r="H65848" s="454"/>
      <c r="I65848" s="454"/>
      <c r="J65848" s="969"/>
      <c r="K65848" s="969"/>
      <c r="L65848" s="454"/>
    </row>
    <row r="65849" spans="2:12" outlineLevel="1">
      <c r="B65849" s="453"/>
      <c r="C65849" s="314"/>
      <c r="D65849" s="315"/>
      <c r="E65849" s="316"/>
      <c r="F65849" s="316"/>
      <c r="G65849" s="668"/>
      <c r="H65849" s="454"/>
      <c r="I65849" s="454"/>
      <c r="J65849" s="969"/>
      <c r="K65849" s="969"/>
      <c r="L65849" s="454"/>
    </row>
    <row r="65850" spans="2:12" outlineLevel="1">
      <c r="B65850" s="453"/>
      <c r="C65850" s="314"/>
      <c r="D65850" s="315"/>
      <c r="E65850" s="316"/>
      <c r="F65850" s="316"/>
      <c r="G65850" s="668"/>
      <c r="H65850" s="454"/>
      <c r="I65850" s="454"/>
      <c r="J65850" s="969"/>
      <c r="K65850" s="969"/>
      <c r="L65850" s="454"/>
    </row>
    <row r="65851" spans="2:12" outlineLevel="1">
      <c r="B65851" s="453"/>
      <c r="C65851" s="314"/>
      <c r="D65851" s="315"/>
      <c r="E65851" s="316"/>
      <c r="F65851" s="316"/>
      <c r="G65851" s="668"/>
      <c r="H65851" s="454"/>
      <c r="I65851" s="454"/>
      <c r="J65851" s="969"/>
      <c r="K65851" s="969"/>
      <c r="L65851" s="454"/>
    </row>
    <row r="65852" spans="2:12" outlineLevel="1">
      <c r="B65852" s="453"/>
      <c r="C65852" s="314"/>
      <c r="D65852" s="315"/>
      <c r="E65852" s="316"/>
      <c r="F65852" s="316"/>
      <c r="G65852" s="668"/>
      <c r="H65852" s="454"/>
      <c r="I65852" s="454"/>
      <c r="J65852" s="969"/>
      <c r="K65852" s="969"/>
      <c r="L65852" s="454"/>
    </row>
    <row r="65853" spans="2:12" outlineLevel="1">
      <c r="B65853" s="453"/>
      <c r="C65853" s="314"/>
      <c r="D65853" s="315"/>
      <c r="E65853" s="316"/>
      <c r="F65853" s="316"/>
      <c r="G65853" s="668"/>
      <c r="H65853" s="454"/>
      <c r="I65853" s="454"/>
      <c r="J65853" s="969"/>
      <c r="K65853" s="969"/>
      <c r="L65853" s="454"/>
    </row>
    <row r="65854" spans="2:12" outlineLevel="1">
      <c r="B65854" s="453"/>
      <c r="C65854" s="314"/>
      <c r="D65854" s="315"/>
      <c r="E65854" s="316"/>
      <c r="F65854" s="316"/>
      <c r="G65854" s="668"/>
      <c r="H65854" s="454"/>
      <c r="I65854" s="454"/>
      <c r="J65854" s="969"/>
      <c r="K65854" s="969"/>
      <c r="L65854" s="454"/>
    </row>
    <row r="65855" spans="2:12" outlineLevel="1">
      <c r="B65855" s="453"/>
      <c r="C65855" s="314"/>
      <c r="D65855" s="315"/>
      <c r="E65855" s="316"/>
      <c r="F65855" s="316"/>
      <c r="G65855" s="668"/>
      <c r="H65855" s="454"/>
      <c r="I65855" s="454"/>
      <c r="J65855" s="969"/>
      <c r="K65855" s="969"/>
      <c r="L65855" s="454"/>
    </row>
    <row r="65856" spans="2:12" outlineLevel="1">
      <c r="B65856" s="453"/>
      <c r="C65856" s="314"/>
      <c r="D65856" s="315"/>
      <c r="E65856" s="316"/>
      <c r="F65856" s="316"/>
      <c r="G65856" s="668"/>
      <c r="H65856" s="454"/>
      <c r="I65856" s="454"/>
      <c r="J65856" s="969"/>
      <c r="K65856" s="969"/>
      <c r="L65856" s="454"/>
    </row>
    <row r="65857" spans="2:12" outlineLevel="1">
      <c r="B65857" s="453"/>
      <c r="C65857" s="314"/>
      <c r="D65857" s="315"/>
      <c r="E65857" s="316"/>
      <c r="F65857" s="316"/>
      <c r="G65857" s="668"/>
      <c r="H65857" s="454"/>
      <c r="I65857" s="454"/>
      <c r="J65857" s="969"/>
      <c r="K65857" s="969"/>
      <c r="L65857" s="454"/>
    </row>
    <row r="65858" spans="2:12" outlineLevel="1">
      <c r="B65858" s="453"/>
      <c r="C65858" s="314"/>
      <c r="D65858" s="315"/>
      <c r="E65858" s="316"/>
      <c r="F65858" s="316"/>
      <c r="G65858" s="668"/>
      <c r="H65858" s="454"/>
      <c r="I65858" s="454"/>
      <c r="J65858" s="969"/>
      <c r="K65858" s="969"/>
      <c r="L65858" s="454"/>
    </row>
    <row r="65859" spans="2:12" outlineLevel="1">
      <c r="B65859" s="453"/>
      <c r="C65859" s="314"/>
      <c r="D65859" s="315"/>
      <c r="E65859" s="316"/>
      <c r="F65859" s="316"/>
      <c r="G65859" s="668"/>
      <c r="H65859" s="454"/>
      <c r="I65859" s="454"/>
      <c r="J65859" s="969"/>
      <c r="K65859" s="969"/>
      <c r="L65859" s="454"/>
    </row>
    <row r="65860" spans="2:12" outlineLevel="1">
      <c r="B65860" s="453"/>
      <c r="C65860" s="314"/>
      <c r="D65860" s="315"/>
      <c r="E65860" s="316"/>
      <c r="F65860" s="316"/>
      <c r="G65860" s="668"/>
      <c r="H65860" s="454"/>
      <c r="I65860" s="454"/>
      <c r="J65860" s="969"/>
      <c r="K65860" s="969"/>
      <c r="L65860" s="454"/>
    </row>
    <row r="65861" spans="2:12" outlineLevel="1">
      <c r="B65861" s="453"/>
      <c r="C65861" s="314"/>
      <c r="D65861" s="315"/>
      <c r="E65861" s="316"/>
      <c r="F65861" s="316"/>
      <c r="G65861" s="668"/>
      <c r="H65861" s="454"/>
      <c r="I65861" s="454"/>
      <c r="J65861" s="969"/>
      <c r="K65861" s="969"/>
      <c r="L65861" s="454"/>
    </row>
    <row r="65862" spans="2:12" outlineLevel="1">
      <c r="B65862" s="453"/>
      <c r="C65862" s="314"/>
      <c r="D65862" s="315"/>
      <c r="E65862" s="316"/>
      <c r="F65862" s="316"/>
      <c r="G65862" s="668"/>
      <c r="H65862" s="454"/>
      <c r="I65862" s="454"/>
      <c r="J65862" s="969"/>
      <c r="K65862" s="969"/>
      <c r="L65862" s="454"/>
    </row>
    <row r="65863" spans="2:12" outlineLevel="1">
      <c r="B65863" s="453"/>
      <c r="C65863" s="314"/>
      <c r="D65863" s="315"/>
      <c r="E65863" s="316"/>
      <c r="F65863" s="316"/>
      <c r="G65863" s="668"/>
      <c r="H65863" s="454"/>
      <c r="I65863" s="454"/>
      <c r="J65863" s="969"/>
      <c r="K65863" s="969"/>
      <c r="L65863" s="454"/>
    </row>
    <row r="65864" spans="2:12" outlineLevel="1">
      <c r="B65864" s="453"/>
      <c r="C65864" s="314"/>
      <c r="D65864" s="315"/>
      <c r="E65864" s="316"/>
      <c r="F65864" s="316"/>
      <c r="G65864" s="668"/>
      <c r="H65864" s="454"/>
      <c r="I65864" s="454"/>
      <c r="J65864" s="969"/>
      <c r="K65864" s="969"/>
      <c r="L65864" s="454"/>
    </row>
    <row r="65865" spans="2:12" outlineLevel="1">
      <c r="B65865" s="453"/>
      <c r="C65865" s="314"/>
      <c r="D65865" s="315"/>
      <c r="E65865" s="316"/>
      <c r="F65865" s="316"/>
      <c r="G65865" s="668"/>
      <c r="H65865" s="454"/>
      <c r="I65865" s="454"/>
      <c r="J65865" s="969"/>
      <c r="K65865" s="969"/>
      <c r="L65865" s="454"/>
    </row>
    <row r="65866" spans="2:12" outlineLevel="1">
      <c r="B65866" s="453"/>
      <c r="C65866" s="314"/>
      <c r="D65866" s="315"/>
      <c r="E65866" s="316"/>
      <c r="F65866" s="316"/>
      <c r="G65866" s="668"/>
      <c r="H65866" s="454"/>
      <c r="I65866" s="454"/>
      <c r="J65866" s="969"/>
      <c r="K65866" s="969"/>
      <c r="L65866" s="454"/>
    </row>
    <row r="65867" spans="2:12" outlineLevel="1">
      <c r="B65867" s="453"/>
      <c r="C65867" s="314"/>
      <c r="D65867" s="315"/>
      <c r="E65867" s="316"/>
      <c r="F65867" s="316"/>
      <c r="G65867" s="668"/>
      <c r="H65867" s="454"/>
      <c r="I65867" s="454"/>
      <c r="J65867" s="969"/>
      <c r="K65867" s="969"/>
      <c r="L65867" s="454"/>
    </row>
    <row r="65868" spans="2:12" outlineLevel="1">
      <c r="B65868" s="453"/>
      <c r="C65868" s="314"/>
      <c r="D65868" s="315"/>
      <c r="E65868" s="316"/>
      <c r="F65868" s="316"/>
      <c r="G65868" s="668"/>
      <c r="H65868" s="454"/>
      <c r="I65868" s="454"/>
      <c r="J65868" s="969"/>
      <c r="K65868" s="969"/>
      <c r="L65868" s="454"/>
    </row>
    <row r="65869" spans="2:12" outlineLevel="1">
      <c r="B65869" s="453"/>
      <c r="C65869" s="314"/>
      <c r="D65869" s="315"/>
      <c r="E65869" s="316"/>
      <c r="F65869" s="316"/>
      <c r="G65869" s="668"/>
      <c r="H65869" s="454"/>
      <c r="I65869" s="454"/>
      <c r="J65869" s="969"/>
      <c r="K65869" s="969"/>
      <c r="L65869" s="454"/>
    </row>
    <row r="65870" spans="2:12" outlineLevel="1">
      <c r="B65870" s="453"/>
      <c r="C65870" s="314"/>
      <c r="D65870" s="315"/>
      <c r="E65870" s="316"/>
      <c r="F65870" s="316"/>
      <c r="G65870" s="668"/>
      <c r="H65870" s="454"/>
      <c r="I65870" s="454"/>
      <c r="J65870" s="969"/>
      <c r="K65870" s="969"/>
      <c r="L65870" s="454"/>
    </row>
    <row r="65871" spans="2:12" outlineLevel="1">
      <c r="B65871" s="453"/>
      <c r="C65871" s="314"/>
      <c r="D65871" s="315"/>
      <c r="E65871" s="316"/>
      <c r="F65871" s="316"/>
      <c r="G65871" s="668"/>
      <c r="H65871" s="454"/>
      <c r="I65871" s="454"/>
      <c r="J65871" s="969"/>
      <c r="K65871" s="969"/>
      <c r="L65871" s="454"/>
    </row>
    <row r="65872" spans="2:12" outlineLevel="1">
      <c r="B65872" s="453"/>
      <c r="C65872" s="314"/>
      <c r="D65872" s="315"/>
      <c r="E65872" s="316"/>
      <c r="F65872" s="316"/>
      <c r="G65872" s="668"/>
      <c r="H65872" s="454"/>
      <c r="I65872" s="454"/>
      <c r="J65872" s="969"/>
      <c r="K65872" s="969"/>
      <c r="L65872" s="454"/>
    </row>
    <row r="65873" spans="2:12" outlineLevel="1">
      <c r="B65873" s="453"/>
      <c r="C65873" s="314"/>
      <c r="D65873" s="315"/>
      <c r="E65873" s="316"/>
      <c r="F65873" s="316"/>
      <c r="G65873" s="668"/>
      <c r="H65873" s="454"/>
      <c r="I65873" s="454"/>
      <c r="J65873" s="969"/>
      <c r="K65873" s="969"/>
      <c r="L65873" s="454"/>
    </row>
    <row r="65874" spans="2:12" outlineLevel="1">
      <c r="B65874" s="453"/>
      <c r="C65874" s="314"/>
      <c r="D65874" s="315"/>
      <c r="E65874" s="316"/>
      <c r="F65874" s="316"/>
      <c r="G65874" s="668"/>
      <c r="H65874" s="454"/>
      <c r="I65874" s="454"/>
      <c r="J65874" s="969"/>
      <c r="K65874" s="969"/>
      <c r="L65874" s="454"/>
    </row>
    <row r="65875" spans="2:12" outlineLevel="1">
      <c r="B65875" s="453"/>
      <c r="C65875" s="314"/>
      <c r="D65875" s="315"/>
      <c r="E65875" s="316"/>
      <c r="F65875" s="316"/>
      <c r="G65875" s="668"/>
      <c r="H65875" s="454"/>
      <c r="I65875" s="454"/>
      <c r="J65875" s="969"/>
      <c r="K65875" s="969"/>
      <c r="L65875" s="454"/>
    </row>
    <row r="65876" spans="2:12" outlineLevel="1">
      <c r="B65876" s="453"/>
      <c r="C65876" s="314"/>
      <c r="D65876" s="315"/>
      <c r="E65876" s="316"/>
      <c r="F65876" s="316"/>
      <c r="G65876" s="668"/>
      <c r="H65876" s="454"/>
      <c r="I65876" s="454"/>
      <c r="J65876" s="969"/>
      <c r="K65876" s="969"/>
      <c r="L65876" s="454"/>
    </row>
    <row r="65877" spans="2:12" outlineLevel="1">
      <c r="B65877" s="453"/>
      <c r="C65877" s="314"/>
      <c r="D65877" s="315"/>
      <c r="E65877" s="316"/>
      <c r="F65877" s="316"/>
      <c r="G65877" s="668"/>
      <c r="H65877" s="454"/>
      <c r="I65877" s="454"/>
      <c r="J65877" s="969"/>
      <c r="K65877" s="969"/>
      <c r="L65877" s="454"/>
    </row>
    <row r="65878" spans="2:12" outlineLevel="1">
      <c r="B65878" s="453"/>
      <c r="C65878" s="314"/>
      <c r="D65878" s="315"/>
      <c r="E65878" s="316"/>
      <c r="F65878" s="316"/>
      <c r="G65878" s="668"/>
      <c r="H65878" s="454"/>
      <c r="I65878" s="454"/>
      <c r="J65878" s="969"/>
      <c r="K65878" s="969"/>
      <c r="L65878" s="454"/>
    </row>
    <row r="65879" spans="2:12" outlineLevel="1">
      <c r="B65879" s="453"/>
      <c r="C65879" s="314"/>
      <c r="D65879" s="315"/>
      <c r="E65879" s="316"/>
      <c r="F65879" s="316"/>
      <c r="G65879" s="668"/>
      <c r="H65879" s="454"/>
      <c r="I65879" s="454"/>
      <c r="J65879" s="969"/>
      <c r="K65879" s="969"/>
      <c r="L65879" s="454"/>
    </row>
    <row r="65880" spans="2:12" outlineLevel="1">
      <c r="B65880" s="453"/>
      <c r="C65880" s="314"/>
      <c r="D65880" s="315"/>
      <c r="E65880" s="316"/>
      <c r="F65880" s="316"/>
      <c r="G65880" s="668"/>
      <c r="H65880" s="454"/>
      <c r="I65880" s="454"/>
      <c r="J65880" s="969"/>
      <c r="K65880" s="969"/>
      <c r="L65880" s="454"/>
    </row>
    <row r="65881" spans="2:12" outlineLevel="1">
      <c r="B65881" s="453"/>
      <c r="C65881" s="314"/>
      <c r="D65881" s="315"/>
      <c r="E65881" s="316"/>
      <c r="F65881" s="316"/>
      <c r="G65881" s="668"/>
      <c r="H65881" s="454"/>
      <c r="I65881" s="454"/>
      <c r="J65881" s="969"/>
      <c r="K65881" s="969"/>
      <c r="L65881" s="454"/>
    </row>
    <row r="65882" spans="2:12" outlineLevel="1">
      <c r="B65882" s="453"/>
      <c r="C65882" s="314"/>
      <c r="D65882" s="315"/>
      <c r="E65882" s="316"/>
      <c r="F65882" s="316"/>
      <c r="G65882" s="668"/>
      <c r="H65882" s="454"/>
      <c r="I65882" s="454"/>
      <c r="J65882" s="969"/>
      <c r="K65882" s="969"/>
      <c r="L65882" s="454"/>
    </row>
    <row r="65883" spans="2:12" outlineLevel="1">
      <c r="B65883" s="453"/>
      <c r="C65883" s="314"/>
      <c r="D65883" s="315"/>
      <c r="E65883" s="316"/>
      <c r="F65883" s="316"/>
      <c r="G65883" s="668"/>
      <c r="H65883" s="454"/>
      <c r="I65883" s="454"/>
      <c r="J65883" s="969"/>
      <c r="K65883" s="969"/>
      <c r="L65883" s="454"/>
    </row>
    <row r="65884" spans="2:12" outlineLevel="1">
      <c r="B65884" s="453"/>
      <c r="C65884" s="314"/>
      <c r="D65884" s="315"/>
      <c r="E65884" s="316"/>
      <c r="F65884" s="316"/>
      <c r="G65884" s="668"/>
      <c r="H65884" s="454"/>
      <c r="I65884" s="454"/>
      <c r="J65884" s="969"/>
      <c r="K65884" s="969"/>
      <c r="L65884" s="454"/>
    </row>
    <row r="65885" spans="2:12" outlineLevel="1">
      <c r="B65885" s="453"/>
      <c r="C65885" s="314"/>
      <c r="D65885" s="315"/>
      <c r="E65885" s="316"/>
      <c r="F65885" s="316"/>
      <c r="G65885" s="668"/>
      <c r="H65885" s="454"/>
      <c r="I65885" s="454"/>
      <c r="J65885" s="969"/>
      <c r="K65885" s="969"/>
      <c r="L65885" s="454"/>
    </row>
    <row r="65886" spans="2:12" outlineLevel="1">
      <c r="B65886" s="453"/>
      <c r="C65886" s="314"/>
      <c r="D65886" s="315"/>
      <c r="E65886" s="316"/>
      <c r="F65886" s="316"/>
      <c r="G65886" s="668"/>
      <c r="H65886" s="454"/>
      <c r="I65886" s="454"/>
      <c r="J65886" s="969"/>
      <c r="K65886" s="969"/>
      <c r="L65886" s="454"/>
    </row>
    <row r="65887" spans="2:12" outlineLevel="1">
      <c r="B65887" s="453"/>
      <c r="C65887" s="314"/>
      <c r="D65887" s="315"/>
      <c r="E65887" s="316"/>
      <c r="F65887" s="316"/>
      <c r="G65887" s="668"/>
      <c r="H65887" s="454"/>
      <c r="I65887" s="454"/>
      <c r="J65887" s="969"/>
      <c r="K65887" s="969"/>
      <c r="L65887" s="454"/>
    </row>
    <row r="65888" spans="2:12" outlineLevel="1">
      <c r="B65888" s="453"/>
      <c r="C65888" s="314"/>
      <c r="D65888" s="315"/>
      <c r="E65888" s="316"/>
      <c r="F65888" s="316"/>
      <c r="G65888" s="668"/>
      <c r="H65888" s="454"/>
      <c r="I65888" s="454"/>
      <c r="J65888" s="969"/>
      <c r="K65888" s="969"/>
      <c r="L65888" s="454"/>
    </row>
    <row r="65889" spans="2:12" outlineLevel="1">
      <c r="B65889" s="453"/>
      <c r="C65889" s="314"/>
      <c r="D65889" s="315"/>
      <c r="E65889" s="316"/>
      <c r="F65889" s="316"/>
      <c r="G65889" s="668"/>
      <c r="H65889" s="454"/>
      <c r="I65889" s="454"/>
      <c r="J65889" s="969"/>
      <c r="K65889" s="969"/>
      <c r="L65889" s="454"/>
    </row>
    <row r="65890" spans="2:12" outlineLevel="1">
      <c r="B65890" s="453"/>
      <c r="C65890" s="314"/>
      <c r="D65890" s="315"/>
      <c r="E65890" s="316"/>
      <c r="F65890" s="316"/>
      <c r="G65890" s="668"/>
      <c r="H65890" s="454"/>
      <c r="I65890" s="454"/>
      <c r="J65890" s="969"/>
      <c r="K65890" s="969"/>
      <c r="L65890" s="454"/>
    </row>
    <row r="65891" spans="2:12" outlineLevel="1">
      <c r="B65891" s="453"/>
      <c r="C65891" s="314"/>
      <c r="D65891" s="315"/>
      <c r="E65891" s="316"/>
      <c r="F65891" s="316"/>
      <c r="G65891" s="668"/>
      <c r="H65891" s="454"/>
      <c r="I65891" s="454"/>
      <c r="J65891" s="969"/>
      <c r="K65891" s="969"/>
      <c r="L65891" s="454"/>
    </row>
    <row r="65892" spans="2:12" outlineLevel="1">
      <c r="B65892" s="453"/>
      <c r="C65892" s="314"/>
      <c r="D65892" s="315"/>
      <c r="E65892" s="316"/>
      <c r="F65892" s="316"/>
      <c r="G65892" s="668"/>
      <c r="H65892" s="454"/>
      <c r="I65892" s="454"/>
      <c r="J65892" s="969"/>
      <c r="K65892" s="969"/>
      <c r="L65892" s="454"/>
    </row>
    <row r="65893" spans="2:12" outlineLevel="1">
      <c r="B65893" s="453"/>
      <c r="C65893" s="314"/>
      <c r="D65893" s="315"/>
      <c r="E65893" s="316"/>
      <c r="F65893" s="316"/>
      <c r="G65893" s="668"/>
      <c r="H65893" s="454"/>
      <c r="I65893" s="454"/>
      <c r="J65893" s="969"/>
      <c r="K65893" s="969"/>
      <c r="L65893" s="454"/>
    </row>
    <row r="65894" spans="2:12" outlineLevel="1">
      <c r="B65894" s="453"/>
      <c r="C65894" s="314"/>
      <c r="D65894" s="315"/>
      <c r="E65894" s="316"/>
      <c r="F65894" s="316"/>
      <c r="G65894" s="668"/>
      <c r="H65894" s="454"/>
      <c r="I65894" s="454"/>
      <c r="J65894" s="969"/>
      <c r="K65894" s="969"/>
      <c r="L65894" s="454"/>
    </row>
    <row r="65895" spans="2:12" outlineLevel="1">
      <c r="B65895" s="453"/>
      <c r="C65895" s="314"/>
      <c r="D65895" s="315"/>
      <c r="E65895" s="316"/>
      <c r="F65895" s="316"/>
      <c r="G65895" s="668"/>
      <c r="H65895" s="454"/>
      <c r="I65895" s="454"/>
      <c r="J65895" s="969"/>
      <c r="K65895" s="969"/>
      <c r="L65895" s="454"/>
    </row>
    <row r="65896" spans="2:12" outlineLevel="1">
      <c r="B65896" s="453"/>
      <c r="C65896" s="314"/>
      <c r="D65896" s="315"/>
      <c r="E65896" s="316"/>
      <c r="F65896" s="316"/>
      <c r="G65896" s="668"/>
      <c r="H65896" s="454"/>
      <c r="I65896" s="454"/>
      <c r="J65896" s="969"/>
      <c r="K65896" s="969"/>
      <c r="L65896" s="454"/>
    </row>
    <row r="65897" spans="2:12" outlineLevel="1">
      <c r="B65897" s="453"/>
      <c r="C65897" s="314"/>
      <c r="D65897" s="315"/>
      <c r="E65897" s="316"/>
      <c r="F65897" s="316"/>
      <c r="G65897" s="668"/>
      <c r="H65897" s="454"/>
      <c r="I65897" s="454"/>
      <c r="J65897" s="969"/>
      <c r="K65897" s="969"/>
      <c r="L65897" s="454"/>
    </row>
    <row r="65898" spans="2:12" outlineLevel="1">
      <c r="B65898" s="453"/>
      <c r="C65898" s="314"/>
      <c r="D65898" s="315"/>
      <c r="E65898" s="316"/>
      <c r="F65898" s="316"/>
      <c r="G65898" s="668"/>
      <c r="H65898" s="454"/>
      <c r="I65898" s="454"/>
      <c r="J65898" s="969"/>
      <c r="K65898" s="969"/>
      <c r="L65898" s="454"/>
    </row>
    <row r="65899" spans="2:12" outlineLevel="1">
      <c r="B65899" s="453"/>
      <c r="C65899" s="314"/>
      <c r="D65899" s="315"/>
      <c r="E65899" s="316"/>
      <c r="F65899" s="316"/>
      <c r="G65899" s="668"/>
      <c r="H65899" s="454"/>
      <c r="I65899" s="454"/>
      <c r="J65899" s="969"/>
      <c r="K65899" s="969"/>
      <c r="L65899" s="454"/>
    </row>
    <row r="65900" spans="2:12" outlineLevel="1">
      <c r="B65900" s="453"/>
      <c r="C65900" s="314"/>
      <c r="D65900" s="315"/>
      <c r="E65900" s="316"/>
      <c r="F65900" s="316"/>
      <c r="G65900" s="668"/>
      <c r="H65900" s="454"/>
      <c r="I65900" s="454"/>
      <c r="J65900" s="969"/>
      <c r="K65900" s="969"/>
      <c r="L65900" s="454"/>
    </row>
    <row r="65901" spans="2:12" outlineLevel="1">
      <c r="B65901" s="453"/>
      <c r="C65901" s="314"/>
      <c r="D65901" s="315"/>
      <c r="E65901" s="316"/>
      <c r="F65901" s="316"/>
      <c r="G65901" s="668"/>
      <c r="H65901" s="454"/>
      <c r="I65901" s="454"/>
      <c r="J65901" s="969"/>
      <c r="K65901" s="969"/>
      <c r="L65901" s="454"/>
    </row>
    <row r="65902" spans="2:12" outlineLevel="1">
      <c r="B65902" s="453"/>
      <c r="C65902" s="314"/>
      <c r="D65902" s="315"/>
      <c r="E65902" s="316"/>
      <c r="F65902" s="316"/>
      <c r="G65902" s="668"/>
      <c r="H65902" s="454"/>
      <c r="I65902" s="454"/>
      <c r="J65902" s="969"/>
      <c r="K65902" s="969"/>
      <c r="L65902" s="454"/>
    </row>
    <row r="65903" spans="2:12" outlineLevel="1">
      <c r="B65903" s="453"/>
      <c r="C65903" s="314"/>
      <c r="D65903" s="315"/>
      <c r="E65903" s="316"/>
      <c r="F65903" s="316"/>
      <c r="G65903" s="668"/>
      <c r="H65903" s="454"/>
      <c r="I65903" s="454"/>
      <c r="J65903" s="969"/>
      <c r="K65903" s="969"/>
      <c r="L65903" s="454"/>
    </row>
    <row r="65904" spans="2:12" outlineLevel="1">
      <c r="B65904" s="453"/>
      <c r="C65904" s="314"/>
      <c r="D65904" s="315"/>
      <c r="E65904" s="316"/>
      <c r="F65904" s="316"/>
      <c r="G65904" s="668"/>
      <c r="H65904" s="454"/>
      <c r="I65904" s="454"/>
      <c r="J65904" s="969"/>
      <c r="K65904" s="969"/>
      <c r="L65904" s="454"/>
    </row>
    <row r="65905" spans="2:12" outlineLevel="1">
      <c r="B65905" s="453"/>
      <c r="C65905" s="314"/>
      <c r="D65905" s="315"/>
      <c r="E65905" s="316"/>
      <c r="F65905" s="316"/>
      <c r="G65905" s="668"/>
      <c r="H65905" s="454"/>
      <c r="I65905" s="454"/>
      <c r="J65905" s="969"/>
      <c r="K65905" s="969"/>
      <c r="L65905" s="454"/>
    </row>
    <row r="65906" spans="2:12" outlineLevel="1">
      <c r="B65906" s="453"/>
      <c r="C65906" s="314"/>
      <c r="D65906" s="315"/>
      <c r="E65906" s="316"/>
      <c r="F65906" s="316"/>
      <c r="G65906" s="668"/>
      <c r="H65906" s="454"/>
      <c r="I65906" s="454"/>
      <c r="J65906" s="969"/>
      <c r="K65906" s="969"/>
      <c r="L65906" s="454"/>
    </row>
    <row r="65907" spans="2:12" outlineLevel="1">
      <c r="B65907" s="453"/>
      <c r="C65907" s="314"/>
      <c r="D65907" s="315"/>
      <c r="E65907" s="316"/>
      <c r="F65907" s="316"/>
      <c r="G65907" s="668"/>
      <c r="H65907" s="454"/>
      <c r="I65907" s="454"/>
      <c r="J65907" s="969"/>
      <c r="K65907" s="969"/>
      <c r="L65907" s="454"/>
    </row>
    <row r="65908" spans="2:12" outlineLevel="1">
      <c r="B65908" s="453"/>
      <c r="C65908" s="314"/>
      <c r="D65908" s="315"/>
      <c r="E65908" s="316"/>
      <c r="F65908" s="316"/>
      <c r="G65908" s="668"/>
      <c r="H65908" s="454"/>
      <c r="I65908" s="454"/>
      <c r="J65908" s="969"/>
      <c r="K65908" s="969"/>
      <c r="L65908" s="454"/>
    </row>
    <row r="65909" spans="2:12" outlineLevel="1">
      <c r="B65909" s="453"/>
      <c r="C65909" s="314"/>
      <c r="D65909" s="315"/>
      <c r="E65909" s="316"/>
      <c r="F65909" s="316"/>
      <c r="G65909" s="668"/>
      <c r="H65909" s="454"/>
      <c r="I65909" s="454"/>
      <c r="J65909" s="969"/>
      <c r="K65909" s="969"/>
      <c r="L65909" s="454"/>
    </row>
    <row r="65910" spans="2:12" outlineLevel="1">
      <c r="B65910" s="453"/>
      <c r="C65910" s="314"/>
      <c r="D65910" s="315"/>
      <c r="E65910" s="316"/>
      <c r="F65910" s="316"/>
      <c r="G65910" s="668"/>
      <c r="H65910" s="454"/>
      <c r="I65910" s="454"/>
      <c r="J65910" s="969"/>
      <c r="K65910" s="969"/>
      <c r="L65910" s="454"/>
    </row>
    <row r="65911" spans="2:12" outlineLevel="1">
      <c r="B65911" s="453"/>
      <c r="C65911" s="314"/>
      <c r="D65911" s="315"/>
      <c r="E65911" s="316"/>
      <c r="F65911" s="316"/>
      <c r="G65911" s="668"/>
      <c r="H65911" s="454"/>
      <c r="I65911" s="454"/>
      <c r="J65911" s="969"/>
      <c r="K65911" s="969"/>
      <c r="L65911" s="454"/>
    </row>
    <row r="65912" spans="2:12" outlineLevel="1">
      <c r="B65912" s="453"/>
      <c r="C65912" s="314"/>
      <c r="D65912" s="315"/>
      <c r="E65912" s="316"/>
      <c r="F65912" s="316"/>
      <c r="G65912" s="668"/>
      <c r="H65912" s="454"/>
      <c r="I65912" s="454"/>
      <c r="J65912" s="969"/>
      <c r="K65912" s="969"/>
      <c r="L65912" s="454"/>
    </row>
    <row r="65913" spans="2:12" outlineLevel="1">
      <c r="B65913" s="453"/>
      <c r="C65913" s="314"/>
      <c r="D65913" s="315"/>
      <c r="E65913" s="316"/>
      <c r="F65913" s="316"/>
      <c r="G65913" s="668"/>
      <c r="H65913" s="454"/>
      <c r="I65913" s="454"/>
      <c r="J65913" s="969"/>
      <c r="K65913" s="969"/>
      <c r="L65913" s="454"/>
    </row>
    <row r="65914" spans="2:12" outlineLevel="1">
      <c r="B65914" s="453"/>
      <c r="C65914" s="314"/>
      <c r="D65914" s="315"/>
      <c r="E65914" s="316"/>
      <c r="F65914" s="316"/>
      <c r="G65914" s="668"/>
      <c r="H65914" s="454"/>
      <c r="I65914" s="454"/>
      <c r="J65914" s="969"/>
      <c r="K65914" s="969"/>
      <c r="L65914" s="454"/>
    </row>
    <row r="65915" spans="2:12" outlineLevel="1">
      <c r="B65915" s="453"/>
      <c r="C65915" s="314"/>
      <c r="D65915" s="315"/>
      <c r="E65915" s="316"/>
      <c r="F65915" s="316"/>
      <c r="G65915" s="668"/>
      <c r="H65915" s="454"/>
      <c r="I65915" s="454"/>
      <c r="J65915" s="969"/>
      <c r="K65915" s="969"/>
      <c r="L65915" s="454"/>
    </row>
    <row r="65916" spans="2:12" outlineLevel="1">
      <c r="B65916" s="453"/>
      <c r="C65916" s="314"/>
      <c r="D65916" s="315"/>
      <c r="E65916" s="316"/>
      <c r="F65916" s="316"/>
      <c r="G65916" s="668"/>
      <c r="H65916" s="454"/>
      <c r="I65916" s="454"/>
      <c r="J65916" s="969"/>
      <c r="K65916" s="969"/>
      <c r="L65916" s="454"/>
    </row>
    <row r="65917" spans="2:12" outlineLevel="1">
      <c r="B65917" s="453"/>
      <c r="C65917" s="314"/>
      <c r="D65917" s="315"/>
      <c r="E65917" s="316"/>
      <c r="F65917" s="316"/>
      <c r="G65917" s="668"/>
      <c r="H65917" s="454"/>
      <c r="I65917" s="454"/>
      <c r="J65917" s="969"/>
      <c r="K65917" s="969"/>
      <c r="L65917" s="454"/>
    </row>
    <row r="65918" spans="2:12" outlineLevel="1">
      <c r="B65918" s="453"/>
      <c r="C65918" s="314"/>
      <c r="D65918" s="315"/>
      <c r="E65918" s="316"/>
      <c r="F65918" s="316"/>
      <c r="G65918" s="668"/>
      <c r="H65918" s="454"/>
      <c r="I65918" s="454"/>
      <c r="J65918" s="969"/>
      <c r="K65918" s="969"/>
      <c r="L65918" s="454"/>
    </row>
    <row r="65919" spans="2:12" outlineLevel="1">
      <c r="B65919" s="453"/>
      <c r="C65919" s="314"/>
      <c r="D65919" s="315"/>
      <c r="E65919" s="316"/>
      <c r="F65919" s="316"/>
      <c r="G65919" s="668"/>
      <c r="H65919" s="454"/>
      <c r="I65919" s="454"/>
      <c r="J65919" s="969"/>
      <c r="K65919" s="969"/>
      <c r="L65919" s="454"/>
    </row>
    <row r="65920" spans="2:12" outlineLevel="1">
      <c r="B65920" s="453"/>
      <c r="C65920" s="314"/>
      <c r="D65920" s="315"/>
      <c r="E65920" s="316"/>
      <c r="F65920" s="316"/>
      <c r="G65920" s="668"/>
      <c r="H65920" s="454"/>
      <c r="I65920" s="454"/>
      <c r="J65920" s="969"/>
      <c r="K65920" s="969"/>
      <c r="L65920" s="454"/>
    </row>
    <row r="65921" spans="2:12" outlineLevel="1">
      <c r="B65921" s="453"/>
      <c r="C65921" s="314"/>
      <c r="D65921" s="315"/>
      <c r="E65921" s="316"/>
      <c r="F65921" s="316"/>
      <c r="G65921" s="668"/>
      <c r="H65921" s="454"/>
      <c r="I65921" s="454"/>
      <c r="J65921" s="969"/>
      <c r="K65921" s="969"/>
      <c r="L65921" s="454"/>
    </row>
    <row r="65922" spans="2:12" outlineLevel="1">
      <c r="B65922" s="453"/>
      <c r="C65922" s="314"/>
      <c r="D65922" s="315"/>
      <c r="E65922" s="316"/>
      <c r="F65922" s="316"/>
      <c r="G65922" s="668"/>
      <c r="H65922" s="454"/>
      <c r="I65922" s="454"/>
      <c r="J65922" s="969"/>
      <c r="K65922" s="969"/>
      <c r="L65922" s="454"/>
    </row>
    <row r="65923" spans="2:12" outlineLevel="1">
      <c r="B65923" s="453"/>
      <c r="C65923" s="314"/>
      <c r="D65923" s="315"/>
      <c r="E65923" s="316"/>
      <c r="F65923" s="316"/>
      <c r="G65923" s="668"/>
      <c r="H65923" s="454"/>
      <c r="I65923" s="454"/>
      <c r="J65923" s="969"/>
      <c r="K65923" s="969"/>
      <c r="L65923" s="454"/>
    </row>
    <row r="65924" spans="2:12" outlineLevel="1">
      <c r="B65924" s="453"/>
      <c r="C65924" s="314"/>
      <c r="D65924" s="315"/>
      <c r="E65924" s="316"/>
      <c r="F65924" s="316"/>
      <c r="G65924" s="668"/>
      <c r="H65924" s="454"/>
      <c r="I65924" s="454"/>
      <c r="J65924" s="969"/>
      <c r="K65924" s="969"/>
      <c r="L65924" s="454"/>
    </row>
    <row r="65925" spans="2:12" outlineLevel="1">
      <c r="B65925" s="453"/>
      <c r="C65925" s="314"/>
      <c r="D65925" s="315"/>
      <c r="E65925" s="316"/>
      <c r="F65925" s="316"/>
      <c r="G65925" s="668"/>
      <c r="H65925" s="454"/>
      <c r="I65925" s="454"/>
      <c r="J65925" s="969"/>
      <c r="K65925" s="969"/>
      <c r="L65925" s="454"/>
    </row>
    <row r="65926" spans="2:12" outlineLevel="1">
      <c r="B65926" s="453"/>
      <c r="C65926" s="314"/>
      <c r="D65926" s="315"/>
      <c r="E65926" s="316"/>
      <c r="F65926" s="316"/>
      <c r="G65926" s="668"/>
      <c r="H65926" s="454"/>
      <c r="I65926" s="454"/>
      <c r="J65926" s="969"/>
      <c r="K65926" s="969"/>
      <c r="L65926" s="454"/>
    </row>
    <row r="65927" spans="2:12" outlineLevel="1">
      <c r="B65927" s="453"/>
      <c r="C65927" s="314"/>
      <c r="D65927" s="315"/>
      <c r="E65927" s="316"/>
      <c r="F65927" s="316"/>
      <c r="G65927" s="668"/>
      <c r="H65927" s="454"/>
      <c r="I65927" s="454"/>
      <c r="J65927" s="969"/>
      <c r="K65927" s="969"/>
      <c r="L65927" s="454"/>
    </row>
    <row r="65928" spans="2:12" outlineLevel="1">
      <c r="B65928" s="453"/>
      <c r="C65928" s="314"/>
      <c r="D65928" s="315"/>
      <c r="E65928" s="316"/>
      <c r="F65928" s="316"/>
      <c r="G65928" s="668"/>
      <c r="H65928" s="454"/>
      <c r="I65928" s="454"/>
      <c r="J65928" s="969"/>
      <c r="K65928" s="969"/>
      <c r="L65928" s="454"/>
    </row>
    <row r="65929" spans="2:12" outlineLevel="1">
      <c r="B65929" s="453"/>
      <c r="C65929" s="314"/>
      <c r="D65929" s="315"/>
      <c r="E65929" s="316"/>
      <c r="F65929" s="316"/>
      <c r="G65929" s="668"/>
      <c r="H65929" s="454"/>
      <c r="I65929" s="454"/>
      <c r="J65929" s="969"/>
      <c r="K65929" s="969"/>
      <c r="L65929" s="454"/>
    </row>
    <row r="65930" spans="2:12" outlineLevel="1">
      <c r="B65930" s="453"/>
      <c r="C65930" s="314"/>
      <c r="D65930" s="315"/>
      <c r="E65930" s="316"/>
      <c r="F65930" s="316"/>
      <c r="G65930" s="668"/>
      <c r="H65930" s="454"/>
      <c r="I65930" s="454"/>
      <c r="J65930" s="969"/>
      <c r="K65930" s="969"/>
      <c r="L65930" s="454"/>
    </row>
    <row r="65931" spans="2:12" outlineLevel="1">
      <c r="B65931" s="453"/>
      <c r="C65931" s="314"/>
      <c r="D65931" s="315"/>
      <c r="E65931" s="316"/>
      <c r="F65931" s="316"/>
      <c r="G65931" s="668"/>
      <c r="H65931" s="454"/>
      <c r="I65931" s="454"/>
      <c r="J65931" s="969"/>
      <c r="K65931" s="969"/>
      <c r="L65931" s="454"/>
    </row>
    <row r="65932" spans="2:12" outlineLevel="1">
      <c r="B65932" s="453"/>
      <c r="C65932" s="314"/>
      <c r="D65932" s="315"/>
      <c r="E65932" s="316"/>
      <c r="F65932" s="316"/>
      <c r="G65932" s="668"/>
      <c r="H65932" s="454"/>
      <c r="I65932" s="454"/>
      <c r="J65932" s="969"/>
      <c r="K65932" s="969"/>
      <c r="L65932" s="454"/>
    </row>
    <row r="65933" spans="2:12" outlineLevel="1">
      <c r="B65933" s="453"/>
      <c r="C65933" s="314"/>
      <c r="D65933" s="315"/>
      <c r="E65933" s="316"/>
      <c r="F65933" s="316"/>
      <c r="G65933" s="668"/>
      <c r="H65933" s="454"/>
      <c r="I65933" s="454"/>
      <c r="J65933" s="969"/>
      <c r="K65933" s="969"/>
      <c r="L65933" s="454"/>
    </row>
    <row r="65934" spans="2:12" outlineLevel="1">
      <c r="B65934" s="453"/>
      <c r="C65934" s="314"/>
      <c r="D65934" s="315"/>
      <c r="E65934" s="316"/>
      <c r="F65934" s="316"/>
      <c r="G65934" s="668"/>
      <c r="H65934" s="454"/>
      <c r="I65934" s="454"/>
      <c r="J65934" s="969"/>
      <c r="K65934" s="969"/>
      <c r="L65934" s="454"/>
    </row>
    <row r="65935" spans="2:12" outlineLevel="1">
      <c r="B65935" s="453"/>
      <c r="C65935" s="314"/>
      <c r="D65935" s="315"/>
      <c r="E65935" s="316"/>
      <c r="F65935" s="316"/>
      <c r="G65935" s="668"/>
      <c r="H65935" s="454"/>
      <c r="I65935" s="454"/>
      <c r="J65935" s="969"/>
      <c r="K65935" s="969"/>
      <c r="L65935" s="454"/>
    </row>
    <row r="65936" spans="2:12" outlineLevel="1">
      <c r="B65936" s="453"/>
      <c r="C65936" s="314"/>
      <c r="D65936" s="315"/>
      <c r="E65936" s="316"/>
      <c r="F65936" s="316"/>
      <c r="G65936" s="668"/>
      <c r="H65936" s="454"/>
      <c r="I65936" s="454"/>
      <c r="J65936" s="969"/>
      <c r="K65936" s="969"/>
      <c r="L65936" s="454"/>
    </row>
    <row r="65937" spans="2:12" outlineLevel="1">
      <c r="B65937" s="453"/>
      <c r="C65937" s="314"/>
      <c r="D65937" s="315"/>
      <c r="E65937" s="316"/>
      <c r="F65937" s="316"/>
      <c r="G65937" s="668"/>
      <c r="H65937" s="454"/>
      <c r="I65937" s="454"/>
      <c r="J65937" s="969"/>
      <c r="K65937" s="969"/>
      <c r="L65937" s="454"/>
    </row>
    <row r="65938" spans="2:12" outlineLevel="1">
      <c r="B65938" s="453"/>
      <c r="C65938" s="314"/>
      <c r="D65938" s="315"/>
      <c r="E65938" s="316"/>
      <c r="F65938" s="316"/>
      <c r="G65938" s="668"/>
      <c r="H65938" s="454"/>
      <c r="I65938" s="454"/>
      <c r="J65938" s="969"/>
      <c r="K65938" s="969"/>
      <c r="L65938" s="454"/>
    </row>
    <row r="65939" spans="2:12" outlineLevel="1">
      <c r="B65939" s="453"/>
      <c r="C65939" s="314"/>
      <c r="D65939" s="315"/>
      <c r="E65939" s="316"/>
      <c r="F65939" s="316"/>
      <c r="G65939" s="668"/>
      <c r="H65939" s="454"/>
      <c r="I65939" s="454"/>
      <c r="J65939" s="969"/>
      <c r="K65939" s="969"/>
      <c r="L65939" s="454"/>
    </row>
    <row r="65940" spans="2:12" outlineLevel="1">
      <c r="B65940" s="453"/>
      <c r="C65940" s="314"/>
      <c r="D65940" s="315"/>
      <c r="E65940" s="316"/>
      <c r="F65940" s="316"/>
      <c r="G65940" s="668"/>
      <c r="H65940" s="454"/>
      <c r="I65940" s="454"/>
      <c r="J65940" s="969"/>
      <c r="K65940" s="969"/>
      <c r="L65940" s="454"/>
    </row>
    <row r="65941" spans="2:12" outlineLevel="1">
      <c r="B65941" s="453"/>
      <c r="C65941" s="314"/>
      <c r="D65941" s="315"/>
      <c r="E65941" s="316"/>
      <c r="F65941" s="316"/>
      <c r="G65941" s="668"/>
      <c r="H65941" s="454"/>
      <c r="I65941" s="454"/>
      <c r="J65941" s="969"/>
      <c r="K65941" s="969"/>
      <c r="L65941" s="454"/>
    </row>
    <row r="65942" spans="2:12" outlineLevel="1">
      <c r="B65942" s="453"/>
      <c r="C65942" s="314"/>
      <c r="D65942" s="315"/>
      <c r="E65942" s="316"/>
      <c r="F65942" s="316"/>
      <c r="G65942" s="668"/>
      <c r="H65942" s="454"/>
      <c r="I65942" s="454"/>
      <c r="J65942" s="969"/>
      <c r="K65942" s="969"/>
      <c r="L65942" s="454"/>
    </row>
    <row r="65943" spans="2:12" outlineLevel="1">
      <c r="B65943" s="453"/>
      <c r="C65943" s="314"/>
      <c r="D65943" s="315"/>
      <c r="E65943" s="316"/>
      <c r="F65943" s="316"/>
      <c r="G65943" s="668"/>
      <c r="H65943" s="454"/>
      <c r="I65943" s="454"/>
      <c r="J65943" s="969"/>
      <c r="K65943" s="969"/>
      <c r="L65943" s="454"/>
    </row>
    <row r="65944" spans="2:12" outlineLevel="1">
      <c r="B65944" s="453"/>
      <c r="C65944" s="314"/>
      <c r="D65944" s="315"/>
      <c r="E65944" s="316"/>
      <c r="F65944" s="316"/>
      <c r="G65944" s="668"/>
      <c r="H65944" s="454"/>
      <c r="I65944" s="454"/>
      <c r="J65944" s="969"/>
      <c r="K65944" s="969"/>
      <c r="L65944" s="454"/>
    </row>
    <row r="65945" spans="2:12" outlineLevel="1">
      <c r="B65945" s="453"/>
      <c r="C65945" s="314"/>
      <c r="D65945" s="315"/>
      <c r="E65945" s="316"/>
      <c r="F65945" s="316"/>
      <c r="G65945" s="668"/>
      <c r="H65945" s="454"/>
      <c r="I65945" s="454"/>
      <c r="J65945" s="969"/>
      <c r="K65945" s="969"/>
      <c r="L65945" s="454"/>
    </row>
    <row r="65946" spans="2:12" outlineLevel="1">
      <c r="B65946" s="453"/>
      <c r="C65946" s="314"/>
      <c r="D65946" s="315"/>
      <c r="E65946" s="316"/>
      <c r="F65946" s="316"/>
      <c r="G65946" s="668"/>
      <c r="H65946" s="454"/>
      <c r="I65946" s="454"/>
      <c r="J65946" s="969"/>
      <c r="K65946" s="969"/>
      <c r="L65946" s="454"/>
    </row>
    <row r="65947" spans="2:12" outlineLevel="1">
      <c r="B65947" s="453"/>
      <c r="C65947" s="314"/>
      <c r="D65947" s="315"/>
      <c r="E65947" s="316"/>
      <c r="F65947" s="316"/>
      <c r="G65947" s="668"/>
      <c r="H65947" s="454"/>
      <c r="I65947" s="454"/>
      <c r="J65947" s="969"/>
      <c r="K65947" s="969"/>
      <c r="L65947" s="454"/>
    </row>
    <row r="65948" spans="2:12" outlineLevel="1">
      <c r="B65948" s="453"/>
      <c r="C65948" s="314"/>
      <c r="D65948" s="315"/>
      <c r="E65948" s="316"/>
      <c r="F65948" s="316"/>
      <c r="G65948" s="668"/>
      <c r="H65948" s="454"/>
      <c r="I65948" s="454"/>
      <c r="J65948" s="969"/>
      <c r="K65948" s="969"/>
      <c r="L65948" s="454"/>
    </row>
    <row r="65949" spans="2:12" outlineLevel="1">
      <c r="B65949" s="453"/>
      <c r="C65949" s="314"/>
      <c r="D65949" s="315"/>
      <c r="E65949" s="316"/>
      <c r="F65949" s="316"/>
      <c r="G65949" s="668"/>
      <c r="H65949" s="454"/>
      <c r="I65949" s="454"/>
      <c r="J65949" s="969"/>
      <c r="K65949" s="969"/>
      <c r="L65949" s="454"/>
    </row>
    <row r="65950" spans="2:12" outlineLevel="1">
      <c r="B65950" s="453"/>
      <c r="C65950" s="314"/>
      <c r="D65950" s="315"/>
      <c r="E65950" s="316"/>
      <c r="F65950" s="316"/>
      <c r="G65950" s="668"/>
      <c r="H65950" s="454"/>
      <c r="I65950" s="454"/>
      <c r="J65950" s="969"/>
      <c r="K65950" s="969"/>
      <c r="L65950" s="454"/>
    </row>
    <row r="65951" spans="2:12" outlineLevel="1">
      <c r="B65951" s="453"/>
      <c r="C65951" s="314"/>
      <c r="D65951" s="315"/>
      <c r="E65951" s="316"/>
      <c r="F65951" s="316"/>
      <c r="G65951" s="668"/>
      <c r="H65951" s="454"/>
      <c r="I65951" s="454"/>
      <c r="J65951" s="969"/>
      <c r="K65951" s="969"/>
      <c r="L65951" s="454"/>
    </row>
    <row r="65952" spans="2:12" outlineLevel="1">
      <c r="B65952" s="453"/>
      <c r="C65952" s="314"/>
      <c r="D65952" s="315"/>
      <c r="E65952" s="316"/>
      <c r="F65952" s="316"/>
      <c r="G65952" s="668"/>
      <c r="H65952" s="454"/>
      <c r="I65952" s="454"/>
      <c r="J65952" s="969"/>
      <c r="K65952" s="969"/>
      <c r="L65952" s="454"/>
    </row>
    <row r="65953" spans="2:12" outlineLevel="1">
      <c r="B65953" s="453"/>
      <c r="C65953" s="314"/>
      <c r="D65953" s="315"/>
      <c r="E65953" s="316"/>
      <c r="F65953" s="316"/>
      <c r="G65953" s="668"/>
      <c r="H65953" s="454"/>
      <c r="I65953" s="454"/>
      <c r="J65953" s="969"/>
      <c r="K65953" s="969"/>
      <c r="L65953" s="454"/>
    </row>
    <row r="65954" spans="2:12" outlineLevel="1">
      <c r="B65954" s="453"/>
      <c r="C65954" s="314"/>
      <c r="D65954" s="315"/>
      <c r="E65954" s="316"/>
      <c r="F65954" s="316"/>
      <c r="G65954" s="668"/>
      <c r="H65954" s="454"/>
      <c r="I65954" s="454"/>
      <c r="J65954" s="969"/>
      <c r="K65954" s="969"/>
      <c r="L65954" s="454"/>
    </row>
    <row r="65955" spans="2:12" outlineLevel="1">
      <c r="B65955" s="453"/>
      <c r="C65955" s="314"/>
      <c r="D65955" s="315"/>
      <c r="E65955" s="316"/>
      <c r="F65955" s="316"/>
      <c r="G65955" s="668"/>
      <c r="H65955" s="454"/>
      <c r="I65955" s="454"/>
      <c r="J65955" s="969"/>
      <c r="K65955" s="969"/>
      <c r="L65955" s="454"/>
    </row>
    <row r="65956" spans="2:12" outlineLevel="1">
      <c r="B65956" s="453"/>
      <c r="C65956" s="314"/>
      <c r="D65956" s="315"/>
      <c r="E65956" s="316"/>
      <c r="F65956" s="316"/>
      <c r="G65956" s="668"/>
      <c r="H65956" s="454"/>
      <c r="I65956" s="454"/>
      <c r="J65956" s="969"/>
      <c r="K65956" s="969"/>
      <c r="L65956" s="454"/>
    </row>
    <row r="65957" spans="2:12" outlineLevel="1">
      <c r="B65957" s="453"/>
      <c r="C65957" s="314"/>
      <c r="D65957" s="315"/>
      <c r="E65957" s="316"/>
      <c r="F65957" s="316"/>
      <c r="G65957" s="668"/>
      <c r="H65957" s="454"/>
      <c r="I65957" s="454"/>
      <c r="J65957" s="969"/>
      <c r="K65957" s="969"/>
      <c r="L65957" s="454"/>
    </row>
    <row r="65958" spans="2:12" outlineLevel="1">
      <c r="B65958" s="453"/>
      <c r="C65958" s="314"/>
      <c r="D65958" s="315"/>
      <c r="E65958" s="316"/>
      <c r="F65958" s="316"/>
      <c r="G65958" s="668"/>
      <c r="H65958" s="454"/>
      <c r="I65958" s="454"/>
      <c r="J65958" s="969"/>
      <c r="K65958" s="969"/>
      <c r="L65958" s="454"/>
    </row>
    <row r="65959" spans="2:12" outlineLevel="1">
      <c r="B65959" s="453"/>
      <c r="C65959" s="314"/>
      <c r="D65959" s="315"/>
      <c r="E65959" s="316"/>
      <c r="F65959" s="316"/>
      <c r="G65959" s="668"/>
      <c r="H65959" s="454"/>
      <c r="I65959" s="454"/>
      <c r="J65959" s="969"/>
      <c r="K65959" s="969"/>
      <c r="L65959" s="454"/>
    </row>
    <row r="65960" spans="2:12" outlineLevel="1">
      <c r="B65960" s="453"/>
      <c r="C65960" s="314"/>
      <c r="D65960" s="315"/>
      <c r="E65960" s="316"/>
      <c r="F65960" s="316"/>
      <c r="G65960" s="668"/>
      <c r="H65960" s="454"/>
      <c r="I65960" s="454"/>
      <c r="J65960" s="969"/>
      <c r="K65960" s="969"/>
      <c r="L65960" s="454"/>
    </row>
    <row r="65961" spans="2:12" outlineLevel="1">
      <c r="B65961" s="453"/>
      <c r="C65961" s="314"/>
      <c r="D65961" s="315"/>
      <c r="E65961" s="316"/>
      <c r="F65961" s="316"/>
      <c r="G65961" s="668"/>
      <c r="H65961" s="454"/>
      <c r="I65961" s="454"/>
      <c r="J65961" s="969"/>
      <c r="K65961" s="969"/>
      <c r="L65961" s="454"/>
    </row>
    <row r="65962" spans="2:12" outlineLevel="1">
      <c r="B65962" s="453"/>
      <c r="C65962" s="314"/>
      <c r="D65962" s="315"/>
      <c r="E65962" s="316"/>
      <c r="F65962" s="316"/>
      <c r="G65962" s="668"/>
      <c r="H65962" s="454"/>
      <c r="I65962" s="454"/>
      <c r="J65962" s="969"/>
      <c r="K65962" s="969"/>
      <c r="L65962" s="454"/>
    </row>
    <row r="65963" spans="2:12" outlineLevel="1">
      <c r="B65963" s="453"/>
      <c r="C65963" s="314"/>
      <c r="D65963" s="315"/>
      <c r="E65963" s="316"/>
      <c r="F65963" s="316"/>
      <c r="G65963" s="668"/>
      <c r="H65963" s="454"/>
      <c r="I65963" s="454"/>
      <c r="J65963" s="969"/>
      <c r="K65963" s="969"/>
      <c r="L65963" s="454"/>
    </row>
    <row r="65964" spans="2:12" outlineLevel="1">
      <c r="B65964" s="453"/>
      <c r="C65964" s="314"/>
      <c r="D65964" s="315"/>
      <c r="E65964" s="316"/>
      <c r="F65964" s="316"/>
      <c r="G65964" s="668"/>
      <c r="H65964" s="454"/>
      <c r="I65964" s="454"/>
      <c r="J65964" s="969"/>
      <c r="K65964" s="969"/>
      <c r="L65964" s="454"/>
    </row>
    <row r="65965" spans="2:12" outlineLevel="1">
      <c r="B65965" s="453"/>
      <c r="C65965" s="314"/>
      <c r="D65965" s="315"/>
      <c r="E65965" s="316"/>
      <c r="F65965" s="316"/>
      <c r="G65965" s="668"/>
      <c r="H65965" s="454"/>
      <c r="I65965" s="454"/>
      <c r="J65965" s="969"/>
      <c r="K65965" s="969"/>
      <c r="L65965" s="454"/>
    </row>
    <row r="65966" spans="2:12" outlineLevel="1">
      <c r="B65966" s="453"/>
      <c r="C65966" s="314"/>
      <c r="D65966" s="315"/>
      <c r="E65966" s="316"/>
      <c r="F65966" s="316"/>
      <c r="G65966" s="668"/>
      <c r="H65966" s="454"/>
      <c r="I65966" s="454"/>
      <c r="J65966" s="969"/>
      <c r="K65966" s="969"/>
      <c r="L65966" s="454"/>
    </row>
    <row r="65967" spans="2:12" outlineLevel="1">
      <c r="B65967" s="453"/>
      <c r="C65967" s="314"/>
      <c r="D65967" s="315"/>
      <c r="E65967" s="316"/>
      <c r="F65967" s="316"/>
      <c r="G65967" s="668"/>
      <c r="H65967" s="454"/>
      <c r="I65967" s="454"/>
      <c r="J65967" s="969"/>
      <c r="K65967" s="969"/>
      <c r="L65967" s="454"/>
    </row>
    <row r="65968" spans="2:12" outlineLevel="1">
      <c r="B65968" s="453"/>
      <c r="C65968" s="314"/>
      <c r="D65968" s="315"/>
      <c r="E65968" s="316"/>
      <c r="F65968" s="316"/>
      <c r="G65968" s="668"/>
      <c r="H65968" s="454"/>
      <c r="I65968" s="454"/>
      <c r="J65968" s="969"/>
      <c r="K65968" s="969"/>
      <c r="L65968" s="454"/>
    </row>
    <row r="65969" spans="2:12" outlineLevel="1">
      <c r="B65969" s="453"/>
      <c r="C65969" s="314"/>
      <c r="D65969" s="315"/>
      <c r="E65969" s="316"/>
      <c r="F65969" s="316"/>
      <c r="G65969" s="668"/>
      <c r="H65969" s="454"/>
      <c r="I65969" s="454"/>
      <c r="J65969" s="969"/>
      <c r="K65969" s="969"/>
      <c r="L65969" s="454"/>
    </row>
    <row r="65970" spans="2:12" outlineLevel="1">
      <c r="B65970" s="453"/>
      <c r="C65970" s="314"/>
      <c r="D65970" s="315"/>
      <c r="E65970" s="316"/>
      <c r="F65970" s="316"/>
      <c r="G65970" s="668"/>
      <c r="H65970" s="454"/>
      <c r="I65970" s="454"/>
      <c r="J65970" s="969"/>
      <c r="K65970" s="969"/>
      <c r="L65970" s="454"/>
    </row>
    <row r="65971" spans="2:12" outlineLevel="1">
      <c r="B65971" s="453"/>
      <c r="C65971" s="314"/>
      <c r="D65971" s="315"/>
      <c r="E65971" s="316"/>
      <c r="F65971" s="316"/>
      <c r="G65971" s="668"/>
      <c r="H65971" s="454"/>
      <c r="I65971" s="454"/>
      <c r="J65971" s="969"/>
      <c r="K65971" s="969"/>
      <c r="L65971" s="454"/>
    </row>
    <row r="65972" spans="2:12" outlineLevel="1">
      <c r="B65972" s="453"/>
      <c r="C65972" s="314"/>
      <c r="D65972" s="315"/>
      <c r="E65972" s="316"/>
      <c r="F65972" s="316"/>
      <c r="G65972" s="668"/>
      <c r="H65972" s="454"/>
      <c r="I65972" s="454"/>
      <c r="J65972" s="969"/>
      <c r="K65972" s="969"/>
      <c r="L65972" s="454"/>
    </row>
    <row r="65973" spans="2:12" outlineLevel="1">
      <c r="B65973" s="453"/>
      <c r="C65973" s="314"/>
      <c r="D65973" s="315"/>
      <c r="E65973" s="316"/>
      <c r="F65973" s="316"/>
      <c r="G65973" s="668"/>
      <c r="H65973" s="454"/>
      <c r="I65973" s="454"/>
      <c r="J65973" s="969"/>
      <c r="K65973" s="969"/>
      <c r="L65973" s="454"/>
    </row>
    <row r="65974" spans="2:12" outlineLevel="1">
      <c r="B65974" s="453"/>
      <c r="C65974" s="314"/>
      <c r="D65974" s="315"/>
      <c r="E65974" s="316"/>
      <c r="F65974" s="316"/>
      <c r="G65974" s="668"/>
      <c r="H65974" s="454"/>
      <c r="I65974" s="454"/>
      <c r="J65974" s="969"/>
      <c r="K65974" s="969"/>
      <c r="L65974" s="454"/>
    </row>
    <row r="65975" spans="2:12" outlineLevel="1">
      <c r="B65975" s="453"/>
      <c r="C65975" s="314"/>
      <c r="D65975" s="315"/>
      <c r="E65975" s="316"/>
      <c r="F65975" s="316"/>
      <c r="G65975" s="668"/>
      <c r="H65975" s="454"/>
      <c r="I65975" s="454"/>
      <c r="J65975" s="969"/>
      <c r="K65975" s="969"/>
      <c r="L65975" s="454"/>
    </row>
    <row r="65976" spans="2:12" outlineLevel="1">
      <c r="B65976" s="453"/>
      <c r="C65976" s="314"/>
      <c r="D65976" s="315"/>
      <c r="E65976" s="316"/>
      <c r="F65976" s="316"/>
      <c r="G65976" s="668"/>
      <c r="H65976" s="454"/>
      <c r="I65976" s="454"/>
      <c r="J65976" s="969"/>
      <c r="K65976" s="969"/>
      <c r="L65976" s="454"/>
    </row>
    <row r="65977" spans="2:12" outlineLevel="1">
      <c r="B65977" s="453"/>
      <c r="C65977" s="314"/>
      <c r="D65977" s="315"/>
      <c r="E65977" s="316"/>
      <c r="F65977" s="316"/>
      <c r="G65977" s="668"/>
      <c r="H65977" s="454"/>
      <c r="I65977" s="454"/>
      <c r="J65977" s="969"/>
      <c r="K65977" s="969"/>
      <c r="L65977" s="454"/>
    </row>
    <row r="65978" spans="2:12" outlineLevel="1">
      <c r="B65978" s="453"/>
      <c r="C65978" s="314"/>
      <c r="D65978" s="315"/>
      <c r="E65978" s="316"/>
      <c r="F65978" s="316"/>
      <c r="G65978" s="668"/>
      <c r="H65978" s="454"/>
      <c r="I65978" s="454"/>
      <c r="J65978" s="969"/>
      <c r="K65978" s="969"/>
      <c r="L65978" s="454"/>
    </row>
    <row r="65979" spans="2:12" outlineLevel="1">
      <c r="B65979" s="453"/>
      <c r="C65979" s="314"/>
      <c r="D65979" s="315"/>
      <c r="E65979" s="316"/>
      <c r="F65979" s="316"/>
      <c r="G65979" s="668"/>
      <c r="H65979" s="454"/>
      <c r="I65979" s="454"/>
      <c r="J65979" s="969"/>
      <c r="K65979" s="969"/>
      <c r="L65979" s="454"/>
    </row>
    <row r="65980" spans="2:12" outlineLevel="1">
      <c r="B65980" s="453"/>
      <c r="C65980" s="314"/>
      <c r="D65980" s="315"/>
      <c r="E65980" s="316"/>
      <c r="F65980" s="316"/>
      <c r="G65980" s="668"/>
      <c r="H65980" s="454"/>
      <c r="I65980" s="454"/>
      <c r="J65980" s="969"/>
      <c r="K65980" s="969"/>
      <c r="L65980" s="454"/>
    </row>
    <row r="65981" spans="2:12" outlineLevel="1">
      <c r="B65981" s="453"/>
      <c r="C65981" s="314"/>
      <c r="D65981" s="315"/>
      <c r="E65981" s="316"/>
      <c r="F65981" s="316"/>
      <c r="G65981" s="668"/>
      <c r="H65981" s="454"/>
      <c r="I65981" s="454"/>
      <c r="J65981" s="969"/>
      <c r="K65981" s="969"/>
      <c r="L65981" s="454"/>
    </row>
    <row r="65982" spans="2:12" outlineLevel="1">
      <c r="B65982" s="453"/>
      <c r="C65982" s="314"/>
      <c r="D65982" s="315"/>
      <c r="E65982" s="316"/>
      <c r="F65982" s="316"/>
      <c r="G65982" s="668"/>
      <c r="H65982" s="454"/>
      <c r="I65982" s="454"/>
      <c r="J65982" s="969"/>
      <c r="K65982" s="969"/>
      <c r="L65982" s="454"/>
    </row>
    <row r="65983" spans="2:12" outlineLevel="1">
      <c r="B65983" s="453"/>
      <c r="C65983" s="314"/>
      <c r="D65983" s="315"/>
      <c r="E65983" s="316"/>
      <c r="F65983" s="316"/>
      <c r="G65983" s="668"/>
      <c r="H65983" s="454"/>
      <c r="I65983" s="454"/>
      <c r="J65983" s="969"/>
      <c r="K65983" s="969"/>
      <c r="L65983" s="454"/>
    </row>
    <row r="65984" spans="2:12" outlineLevel="1">
      <c r="B65984" s="453"/>
      <c r="C65984" s="314"/>
      <c r="D65984" s="315"/>
      <c r="E65984" s="316"/>
      <c r="F65984" s="316"/>
      <c r="G65984" s="668"/>
      <c r="H65984" s="454"/>
      <c r="I65984" s="454"/>
      <c r="J65984" s="969"/>
      <c r="K65984" s="969"/>
      <c r="L65984" s="454"/>
    </row>
    <row r="65985" spans="2:12" outlineLevel="1">
      <c r="B65985" s="453"/>
      <c r="C65985" s="314"/>
      <c r="D65985" s="315"/>
      <c r="E65985" s="316"/>
      <c r="F65985" s="316"/>
      <c r="G65985" s="668"/>
      <c r="H65985" s="454"/>
      <c r="I65985" s="454"/>
      <c r="J65985" s="969"/>
      <c r="K65985" s="969"/>
      <c r="L65985" s="454"/>
    </row>
    <row r="65986" spans="2:12" outlineLevel="1">
      <c r="B65986" s="453"/>
      <c r="C65986" s="314"/>
      <c r="D65986" s="315"/>
      <c r="E65986" s="316"/>
      <c r="F65986" s="316"/>
      <c r="G65986" s="668"/>
      <c r="H65986" s="454"/>
      <c r="I65986" s="454"/>
      <c r="J65986" s="969"/>
      <c r="K65986" s="969"/>
      <c r="L65986" s="454"/>
    </row>
    <row r="65987" spans="2:12" outlineLevel="1">
      <c r="B65987" s="453"/>
      <c r="C65987" s="314"/>
      <c r="D65987" s="315"/>
      <c r="E65987" s="316"/>
      <c r="F65987" s="316"/>
      <c r="G65987" s="668"/>
      <c r="H65987" s="454"/>
      <c r="I65987" s="454"/>
      <c r="J65987" s="969"/>
      <c r="K65987" s="969"/>
      <c r="L65987" s="454"/>
    </row>
    <row r="65988" spans="2:12" outlineLevel="1">
      <c r="B65988" s="453"/>
      <c r="C65988" s="314"/>
      <c r="D65988" s="315"/>
      <c r="E65988" s="316"/>
      <c r="F65988" s="316"/>
      <c r="G65988" s="668"/>
      <c r="H65988" s="454"/>
      <c r="I65988" s="454"/>
      <c r="J65988" s="969"/>
      <c r="K65988" s="969"/>
      <c r="L65988" s="454"/>
    </row>
    <row r="65989" spans="2:12" outlineLevel="1">
      <c r="B65989" s="453"/>
      <c r="C65989" s="314"/>
      <c r="D65989" s="315"/>
      <c r="E65989" s="316"/>
      <c r="F65989" s="316"/>
      <c r="G65989" s="668"/>
      <c r="H65989" s="454"/>
      <c r="I65989" s="454"/>
      <c r="J65989" s="969"/>
      <c r="K65989" s="969"/>
      <c r="L65989" s="454"/>
    </row>
    <row r="65990" spans="2:12" outlineLevel="1">
      <c r="B65990" s="453"/>
      <c r="C65990" s="314"/>
      <c r="D65990" s="315"/>
      <c r="E65990" s="316"/>
      <c r="F65990" s="316"/>
      <c r="G65990" s="668"/>
      <c r="H65990" s="454"/>
      <c r="I65990" s="454"/>
      <c r="J65990" s="969"/>
      <c r="K65990" s="969"/>
      <c r="L65990" s="454"/>
    </row>
    <row r="65991" spans="2:12" outlineLevel="1">
      <c r="B65991" s="453"/>
      <c r="C65991" s="314"/>
      <c r="D65991" s="315"/>
      <c r="E65991" s="316"/>
      <c r="F65991" s="316"/>
      <c r="G65991" s="668"/>
      <c r="H65991" s="454"/>
      <c r="I65991" s="454"/>
      <c r="J65991" s="969"/>
      <c r="K65991" s="969"/>
      <c r="L65991" s="454"/>
    </row>
    <row r="65992" spans="2:12" outlineLevel="1">
      <c r="B65992" s="453"/>
      <c r="C65992" s="314"/>
      <c r="D65992" s="315"/>
      <c r="E65992" s="316"/>
      <c r="F65992" s="316"/>
      <c r="G65992" s="668"/>
      <c r="H65992" s="454"/>
      <c r="I65992" s="454"/>
      <c r="J65992" s="969"/>
      <c r="K65992" s="969"/>
      <c r="L65992" s="454"/>
    </row>
    <row r="65993" spans="2:12" outlineLevel="1">
      <c r="B65993" s="453"/>
      <c r="C65993" s="314"/>
      <c r="D65993" s="315"/>
      <c r="E65993" s="316"/>
      <c r="F65993" s="316"/>
      <c r="G65993" s="668"/>
      <c r="H65993" s="454"/>
      <c r="I65993" s="454"/>
      <c r="J65993" s="969"/>
      <c r="K65993" s="969"/>
      <c r="L65993" s="454"/>
    </row>
    <row r="65994" spans="2:12" outlineLevel="1">
      <c r="B65994" s="453"/>
      <c r="C65994" s="314"/>
      <c r="D65994" s="315"/>
      <c r="E65994" s="316"/>
      <c r="F65994" s="316"/>
      <c r="G65994" s="668"/>
      <c r="H65994" s="454"/>
      <c r="I65994" s="454"/>
      <c r="J65994" s="969"/>
      <c r="K65994" s="969"/>
      <c r="L65994" s="454"/>
    </row>
    <row r="65995" spans="2:12" outlineLevel="1">
      <c r="B65995" s="453"/>
      <c r="C65995" s="314"/>
      <c r="D65995" s="315"/>
      <c r="E65995" s="316"/>
      <c r="F65995" s="316"/>
      <c r="G65995" s="668"/>
      <c r="H65995" s="454"/>
      <c r="I65995" s="454"/>
      <c r="J65995" s="969"/>
      <c r="K65995" s="969"/>
      <c r="L65995" s="454"/>
    </row>
    <row r="65996" spans="2:12" outlineLevel="1">
      <c r="B65996" s="453"/>
      <c r="C65996" s="314"/>
      <c r="D65996" s="315"/>
      <c r="E65996" s="316"/>
      <c r="F65996" s="316"/>
      <c r="G65996" s="668"/>
      <c r="H65996" s="454"/>
      <c r="I65996" s="454"/>
      <c r="J65996" s="969"/>
      <c r="K65996" s="969"/>
      <c r="L65996" s="454"/>
    </row>
    <row r="65997" spans="2:12" outlineLevel="1">
      <c r="B65997" s="453"/>
      <c r="C65997" s="314"/>
      <c r="D65997" s="315"/>
      <c r="E65997" s="316"/>
      <c r="F65997" s="316"/>
      <c r="G65997" s="668"/>
      <c r="H65997" s="454"/>
      <c r="I65997" s="454"/>
      <c r="J65997" s="969"/>
      <c r="K65997" s="969"/>
      <c r="L65997" s="454"/>
    </row>
    <row r="65998" spans="2:12" outlineLevel="1">
      <c r="B65998" s="453"/>
      <c r="C65998" s="314"/>
      <c r="D65998" s="315"/>
      <c r="E65998" s="316"/>
      <c r="F65998" s="316"/>
      <c r="G65998" s="668"/>
      <c r="H65998" s="454"/>
      <c r="I65998" s="454"/>
      <c r="J65998" s="969"/>
      <c r="K65998" s="969"/>
      <c r="L65998" s="454"/>
    </row>
    <row r="65999" spans="2:12" outlineLevel="1">
      <c r="B65999" s="453"/>
      <c r="C65999" s="314"/>
      <c r="D65999" s="315"/>
      <c r="E65999" s="316"/>
      <c r="F65999" s="316"/>
      <c r="G65999" s="668"/>
      <c r="H65999" s="454"/>
      <c r="I65999" s="454"/>
      <c r="J65999" s="969"/>
      <c r="K65999" s="969"/>
      <c r="L65999" s="454"/>
    </row>
    <row r="66000" spans="2:12" outlineLevel="1">
      <c r="B66000" s="453"/>
      <c r="C66000" s="314"/>
      <c r="D66000" s="315"/>
      <c r="E66000" s="316"/>
      <c r="F66000" s="316"/>
      <c r="G66000" s="668"/>
      <c r="H66000" s="454"/>
      <c r="I66000" s="454"/>
      <c r="J66000" s="969"/>
      <c r="K66000" s="969"/>
      <c r="L66000" s="454"/>
    </row>
    <row r="66001" spans="2:12" outlineLevel="1">
      <c r="B66001" s="453"/>
      <c r="C66001" s="314"/>
      <c r="D66001" s="315"/>
      <c r="E66001" s="316"/>
      <c r="F66001" s="316"/>
      <c r="G66001" s="668"/>
      <c r="H66001" s="454"/>
      <c r="I66001" s="454"/>
      <c r="J66001" s="969"/>
      <c r="K66001" s="969"/>
      <c r="L66001" s="454"/>
    </row>
    <row r="66002" spans="2:12" outlineLevel="1">
      <c r="B66002" s="453"/>
      <c r="C66002" s="314"/>
      <c r="D66002" s="315"/>
      <c r="E66002" s="316"/>
      <c r="F66002" s="316"/>
      <c r="G66002" s="668"/>
      <c r="H66002" s="454"/>
      <c r="I66002" s="454"/>
      <c r="J66002" s="969"/>
      <c r="K66002" s="969"/>
      <c r="L66002" s="454"/>
    </row>
    <row r="66003" spans="2:12" outlineLevel="1">
      <c r="B66003" s="453"/>
      <c r="C66003" s="314"/>
      <c r="D66003" s="315"/>
      <c r="E66003" s="316"/>
      <c r="F66003" s="316"/>
      <c r="G66003" s="668"/>
      <c r="H66003" s="454"/>
      <c r="I66003" s="454"/>
      <c r="J66003" s="969"/>
      <c r="K66003" s="969"/>
      <c r="L66003" s="454"/>
    </row>
    <row r="66004" spans="2:12" outlineLevel="1">
      <c r="B66004" s="453"/>
      <c r="C66004" s="314"/>
      <c r="D66004" s="315"/>
      <c r="E66004" s="316"/>
      <c r="F66004" s="316"/>
      <c r="G66004" s="668"/>
      <c r="H66004" s="454"/>
      <c r="I66004" s="454"/>
      <c r="J66004" s="969"/>
      <c r="K66004" s="969"/>
      <c r="L66004" s="454"/>
    </row>
    <row r="66005" spans="2:12" outlineLevel="1">
      <c r="B66005" s="453"/>
      <c r="C66005" s="314"/>
      <c r="D66005" s="315"/>
      <c r="E66005" s="316"/>
      <c r="F66005" s="316"/>
      <c r="G66005" s="668"/>
      <c r="H66005" s="454"/>
      <c r="I66005" s="454"/>
      <c r="J66005" s="969"/>
      <c r="K66005" s="969"/>
      <c r="L66005" s="454"/>
    </row>
    <row r="66006" spans="2:12" outlineLevel="1">
      <c r="B66006" s="453"/>
      <c r="C66006" s="314"/>
      <c r="D66006" s="315"/>
      <c r="E66006" s="316"/>
      <c r="F66006" s="316"/>
      <c r="G66006" s="668"/>
      <c r="H66006" s="454"/>
      <c r="I66006" s="454"/>
      <c r="J66006" s="969"/>
      <c r="K66006" s="969"/>
      <c r="L66006" s="454"/>
    </row>
    <row r="66007" spans="2:12" outlineLevel="1">
      <c r="B66007" s="453"/>
      <c r="C66007" s="314"/>
      <c r="D66007" s="315"/>
      <c r="E66007" s="316"/>
      <c r="F66007" s="316"/>
      <c r="G66007" s="668"/>
      <c r="H66007" s="454"/>
      <c r="I66007" s="454"/>
      <c r="J66007" s="969"/>
      <c r="K66007" s="969"/>
      <c r="L66007" s="454"/>
    </row>
    <row r="66008" spans="2:12" outlineLevel="1">
      <c r="B66008" s="453"/>
      <c r="C66008" s="314"/>
      <c r="D66008" s="315"/>
      <c r="E66008" s="316"/>
      <c r="F66008" s="316"/>
      <c r="G66008" s="668"/>
      <c r="H66008" s="454"/>
      <c r="I66008" s="454"/>
      <c r="J66008" s="969"/>
      <c r="K66008" s="969"/>
      <c r="L66008" s="454"/>
    </row>
    <row r="66009" spans="2:12" outlineLevel="1">
      <c r="B66009" s="453"/>
      <c r="C66009" s="314"/>
      <c r="D66009" s="315"/>
      <c r="E66009" s="316"/>
      <c r="F66009" s="316"/>
      <c r="G66009" s="668"/>
      <c r="H66009" s="454"/>
      <c r="I66009" s="454"/>
      <c r="J66009" s="969"/>
      <c r="K66009" s="969"/>
      <c r="L66009" s="454"/>
    </row>
    <row r="66010" spans="2:12" outlineLevel="1">
      <c r="B66010" s="453"/>
      <c r="C66010" s="314"/>
      <c r="D66010" s="315"/>
      <c r="E66010" s="316"/>
      <c r="F66010" s="316"/>
      <c r="G66010" s="668"/>
      <c r="H66010" s="454"/>
      <c r="I66010" s="454"/>
      <c r="J66010" s="969"/>
      <c r="K66010" s="969"/>
      <c r="L66010" s="454"/>
    </row>
    <row r="66011" spans="2:12" outlineLevel="1">
      <c r="B66011" s="453"/>
      <c r="C66011" s="314"/>
      <c r="D66011" s="315"/>
      <c r="E66011" s="316"/>
      <c r="F66011" s="316"/>
      <c r="G66011" s="668"/>
      <c r="H66011" s="454"/>
      <c r="I66011" s="454"/>
      <c r="J66011" s="969"/>
      <c r="K66011" s="969"/>
      <c r="L66011" s="454"/>
    </row>
    <row r="66012" spans="2:12" outlineLevel="1">
      <c r="B66012" s="453"/>
      <c r="C66012" s="314"/>
      <c r="D66012" s="315"/>
      <c r="E66012" s="316"/>
      <c r="F66012" s="316"/>
      <c r="G66012" s="668"/>
      <c r="H66012" s="454"/>
      <c r="I66012" s="454"/>
      <c r="J66012" s="969"/>
      <c r="K66012" s="969"/>
      <c r="L66012" s="454"/>
    </row>
    <row r="66013" spans="2:12" outlineLevel="1">
      <c r="B66013" s="453"/>
      <c r="C66013" s="314"/>
      <c r="D66013" s="315"/>
      <c r="E66013" s="316"/>
      <c r="F66013" s="316"/>
      <c r="G66013" s="668"/>
      <c r="H66013" s="454"/>
      <c r="I66013" s="454"/>
      <c r="J66013" s="969"/>
      <c r="K66013" s="969"/>
      <c r="L66013" s="454"/>
    </row>
    <row r="66014" spans="2:12" outlineLevel="1">
      <c r="B66014" s="453"/>
      <c r="C66014" s="314"/>
      <c r="D66014" s="315"/>
      <c r="E66014" s="316"/>
      <c r="F66014" s="316"/>
      <c r="G66014" s="668"/>
      <c r="H66014" s="454"/>
      <c r="I66014" s="454"/>
      <c r="J66014" s="969"/>
      <c r="K66014" s="969"/>
      <c r="L66014" s="454"/>
    </row>
    <row r="66015" spans="2:12" outlineLevel="1">
      <c r="B66015" s="453"/>
      <c r="C66015" s="314"/>
      <c r="D66015" s="315"/>
      <c r="E66015" s="316"/>
      <c r="F66015" s="316"/>
      <c r="G66015" s="668"/>
      <c r="H66015" s="454"/>
      <c r="I66015" s="454"/>
      <c r="J66015" s="969"/>
      <c r="K66015" s="969"/>
      <c r="L66015" s="454"/>
    </row>
    <row r="66016" spans="2:12" outlineLevel="1">
      <c r="B66016" s="453"/>
      <c r="C66016" s="314"/>
      <c r="D66016" s="315"/>
      <c r="E66016" s="316"/>
      <c r="F66016" s="316"/>
      <c r="G66016" s="668"/>
      <c r="H66016" s="454"/>
      <c r="I66016" s="454"/>
      <c r="J66016" s="969"/>
      <c r="K66016" s="969"/>
      <c r="L66016" s="454"/>
    </row>
    <row r="66017" spans="2:12" outlineLevel="1">
      <c r="B66017" s="453"/>
      <c r="C66017" s="314"/>
      <c r="D66017" s="315"/>
      <c r="E66017" s="316"/>
      <c r="F66017" s="316"/>
      <c r="G66017" s="668"/>
      <c r="H66017" s="454"/>
      <c r="I66017" s="454"/>
      <c r="J66017" s="969"/>
      <c r="K66017" s="969"/>
      <c r="L66017" s="454"/>
    </row>
    <row r="66018" spans="2:12" outlineLevel="1">
      <c r="B66018" s="453"/>
      <c r="C66018" s="314"/>
      <c r="D66018" s="315"/>
      <c r="E66018" s="316"/>
      <c r="F66018" s="316"/>
      <c r="G66018" s="668"/>
      <c r="H66018" s="454"/>
      <c r="I66018" s="454"/>
      <c r="J66018" s="969"/>
      <c r="K66018" s="969"/>
      <c r="L66018" s="454"/>
    </row>
    <row r="66019" spans="2:12" outlineLevel="1">
      <c r="B66019" s="453"/>
      <c r="C66019" s="314"/>
      <c r="D66019" s="315"/>
      <c r="E66019" s="316"/>
      <c r="F66019" s="316"/>
      <c r="G66019" s="668"/>
      <c r="H66019" s="454"/>
      <c r="I66019" s="454"/>
      <c r="J66019" s="969"/>
      <c r="K66019" s="969"/>
      <c r="L66019" s="454"/>
    </row>
    <row r="66020" spans="2:12" outlineLevel="1">
      <c r="B66020" s="453"/>
      <c r="C66020" s="314"/>
      <c r="D66020" s="315"/>
      <c r="E66020" s="316"/>
      <c r="F66020" s="316"/>
      <c r="G66020" s="668"/>
      <c r="H66020" s="454"/>
      <c r="I66020" s="454"/>
      <c r="J66020" s="969"/>
      <c r="K66020" s="969"/>
      <c r="L66020" s="454"/>
    </row>
    <row r="66021" spans="2:12" outlineLevel="1">
      <c r="B66021" s="453"/>
      <c r="C66021" s="314"/>
      <c r="D66021" s="315"/>
      <c r="E66021" s="316"/>
      <c r="F66021" s="316"/>
      <c r="G66021" s="668"/>
      <c r="H66021" s="454"/>
      <c r="I66021" s="454"/>
      <c r="J66021" s="969"/>
      <c r="K66021" s="969"/>
      <c r="L66021" s="454"/>
    </row>
    <row r="66022" spans="2:12" outlineLevel="1">
      <c r="B66022" s="453"/>
      <c r="C66022" s="314"/>
      <c r="D66022" s="315"/>
      <c r="E66022" s="316"/>
      <c r="F66022" s="316"/>
      <c r="G66022" s="668"/>
      <c r="H66022" s="454"/>
      <c r="I66022" s="454"/>
      <c r="J66022" s="969"/>
      <c r="K66022" s="969"/>
      <c r="L66022" s="454"/>
    </row>
    <row r="66023" spans="2:12" outlineLevel="1">
      <c r="B66023" s="453"/>
      <c r="C66023" s="314"/>
      <c r="D66023" s="315"/>
      <c r="E66023" s="316"/>
      <c r="F66023" s="316"/>
      <c r="G66023" s="668"/>
      <c r="H66023" s="454"/>
      <c r="I66023" s="454"/>
      <c r="J66023" s="969"/>
      <c r="K66023" s="969"/>
      <c r="L66023" s="454"/>
    </row>
    <row r="66024" spans="2:12" outlineLevel="1">
      <c r="B66024" s="453"/>
      <c r="C66024" s="314"/>
      <c r="D66024" s="315"/>
      <c r="E66024" s="316"/>
      <c r="F66024" s="316"/>
      <c r="G66024" s="668"/>
      <c r="H66024" s="454"/>
      <c r="I66024" s="454"/>
      <c r="J66024" s="969"/>
      <c r="K66024" s="969"/>
      <c r="L66024" s="454"/>
    </row>
    <row r="66025" spans="2:12" outlineLevel="1">
      <c r="B66025" s="453"/>
      <c r="C66025" s="314"/>
      <c r="D66025" s="315"/>
      <c r="E66025" s="316"/>
      <c r="F66025" s="316"/>
      <c r="G66025" s="668"/>
      <c r="H66025" s="454"/>
      <c r="I66025" s="454"/>
      <c r="J66025" s="969"/>
      <c r="K66025" s="969"/>
      <c r="L66025" s="454"/>
    </row>
    <row r="66026" spans="2:12" outlineLevel="1">
      <c r="B66026" s="453"/>
      <c r="C66026" s="314"/>
      <c r="D66026" s="315"/>
      <c r="E66026" s="316"/>
      <c r="F66026" s="316"/>
      <c r="G66026" s="668"/>
      <c r="H66026" s="454"/>
      <c r="I66026" s="454"/>
      <c r="J66026" s="969"/>
      <c r="K66026" s="969"/>
      <c r="L66026" s="454"/>
    </row>
    <row r="66027" spans="2:12" outlineLevel="1">
      <c r="B66027" s="453"/>
      <c r="C66027" s="314"/>
      <c r="D66027" s="315"/>
      <c r="E66027" s="316"/>
      <c r="F66027" s="316"/>
      <c r="G66027" s="668"/>
      <c r="H66027" s="454"/>
      <c r="I66027" s="454"/>
      <c r="J66027" s="969"/>
      <c r="K66027" s="969"/>
      <c r="L66027" s="454"/>
    </row>
    <row r="66028" spans="2:12" outlineLevel="1">
      <c r="B66028" s="453"/>
      <c r="C66028" s="314"/>
      <c r="D66028" s="315"/>
      <c r="E66028" s="316"/>
      <c r="F66028" s="316"/>
      <c r="G66028" s="668"/>
      <c r="H66028" s="454"/>
      <c r="I66028" s="454"/>
      <c r="J66028" s="969"/>
      <c r="K66028" s="969"/>
      <c r="L66028" s="454"/>
    </row>
    <row r="66029" spans="2:12" outlineLevel="1">
      <c r="B66029" s="453"/>
      <c r="C66029" s="314"/>
      <c r="D66029" s="315"/>
      <c r="E66029" s="316"/>
      <c r="F66029" s="316"/>
      <c r="G66029" s="668"/>
      <c r="H66029" s="454"/>
      <c r="I66029" s="454"/>
      <c r="J66029" s="969"/>
      <c r="K66029" s="969"/>
      <c r="L66029" s="454"/>
    </row>
    <row r="66030" spans="2:12" outlineLevel="1">
      <c r="B66030" s="453"/>
      <c r="C66030" s="314"/>
      <c r="D66030" s="315"/>
      <c r="E66030" s="316"/>
      <c r="F66030" s="316"/>
      <c r="G66030" s="668"/>
      <c r="H66030" s="454"/>
      <c r="I66030" s="454"/>
      <c r="J66030" s="969"/>
      <c r="K66030" s="969"/>
      <c r="L66030" s="454"/>
    </row>
    <row r="66031" spans="2:12" outlineLevel="1">
      <c r="B66031" s="453"/>
      <c r="C66031" s="314"/>
      <c r="D66031" s="315"/>
      <c r="E66031" s="316"/>
      <c r="F66031" s="316"/>
      <c r="G66031" s="668"/>
      <c r="H66031" s="454"/>
      <c r="I66031" s="454"/>
      <c r="J66031" s="969"/>
      <c r="K66031" s="969"/>
      <c r="L66031" s="454"/>
    </row>
    <row r="66032" spans="2:12" outlineLevel="1">
      <c r="B66032" s="453"/>
      <c r="C66032" s="314"/>
      <c r="D66032" s="315"/>
      <c r="E66032" s="316"/>
      <c r="F66032" s="316"/>
      <c r="G66032" s="668"/>
      <c r="H66032" s="454"/>
      <c r="I66032" s="454"/>
      <c r="J66032" s="969"/>
      <c r="K66032" s="969"/>
      <c r="L66032" s="454"/>
    </row>
    <row r="66033" spans="2:12" outlineLevel="1">
      <c r="B66033" s="453"/>
      <c r="C66033" s="314"/>
      <c r="D66033" s="315"/>
      <c r="E66033" s="316"/>
      <c r="F66033" s="316"/>
      <c r="G66033" s="668"/>
      <c r="H66033" s="454"/>
      <c r="I66033" s="454"/>
      <c r="J66033" s="969"/>
      <c r="K66033" s="969"/>
      <c r="L66033" s="454"/>
    </row>
    <row r="66034" spans="2:12" outlineLevel="1">
      <c r="B66034" s="453"/>
      <c r="C66034" s="314"/>
      <c r="D66034" s="315"/>
      <c r="E66034" s="316"/>
      <c r="F66034" s="316"/>
      <c r="G66034" s="668"/>
      <c r="H66034" s="454"/>
      <c r="I66034" s="454"/>
      <c r="J66034" s="969"/>
      <c r="K66034" s="969"/>
      <c r="L66034" s="454"/>
    </row>
    <row r="66035" spans="2:12" outlineLevel="1">
      <c r="B66035" s="453"/>
      <c r="C66035" s="314"/>
      <c r="D66035" s="315"/>
      <c r="E66035" s="316"/>
      <c r="F66035" s="316"/>
      <c r="G66035" s="668"/>
      <c r="H66035" s="454"/>
      <c r="I66035" s="454"/>
      <c r="J66035" s="969"/>
      <c r="K66035" s="969"/>
      <c r="L66035" s="454"/>
    </row>
    <row r="66036" spans="2:12" outlineLevel="1">
      <c r="B66036" s="453"/>
      <c r="C66036" s="314"/>
      <c r="D66036" s="315"/>
      <c r="E66036" s="316"/>
      <c r="F66036" s="316"/>
      <c r="G66036" s="668"/>
      <c r="H66036" s="454"/>
      <c r="I66036" s="454"/>
      <c r="J66036" s="969"/>
      <c r="K66036" s="969"/>
      <c r="L66036" s="454"/>
    </row>
    <row r="66037" spans="2:12" outlineLevel="1">
      <c r="B66037" s="453"/>
      <c r="C66037" s="314"/>
      <c r="D66037" s="315"/>
      <c r="E66037" s="316"/>
      <c r="F66037" s="316"/>
      <c r="G66037" s="668"/>
      <c r="H66037" s="454"/>
      <c r="I66037" s="454"/>
      <c r="J66037" s="969"/>
      <c r="K66037" s="969"/>
      <c r="L66037" s="454"/>
    </row>
    <row r="66038" spans="2:12" outlineLevel="1">
      <c r="B66038" s="453"/>
      <c r="C66038" s="314"/>
      <c r="D66038" s="315"/>
      <c r="E66038" s="316"/>
      <c r="F66038" s="316"/>
      <c r="G66038" s="668"/>
      <c r="H66038" s="454"/>
      <c r="I66038" s="454"/>
      <c r="J66038" s="969"/>
      <c r="K66038" s="969"/>
      <c r="L66038" s="454"/>
    </row>
    <row r="66039" spans="2:12" outlineLevel="1">
      <c r="B66039" s="453"/>
      <c r="C66039" s="314"/>
      <c r="D66039" s="315"/>
      <c r="E66039" s="316"/>
      <c r="F66039" s="316"/>
      <c r="G66039" s="668"/>
      <c r="H66039" s="454"/>
      <c r="I66039" s="454"/>
      <c r="J66039" s="969"/>
      <c r="K66039" s="969"/>
      <c r="L66039" s="454"/>
    </row>
    <row r="66040" spans="2:12" outlineLevel="1">
      <c r="B66040" s="453"/>
      <c r="C66040" s="314"/>
      <c r="D66040" s="315"/>
      <c r="E66040" s="316"/>
      <c r="F66040" s="316"/>
      <c r="G66040" s="668"/>
      <c r="H66040" s="454"/>
      <c r="I66040" s="454"/>
      <c r="J66040" s="969"/>
      <c r="K66040" s="969"/>
      <c r="L66040" s="454"/>
    </row>
    <row r="66041" spans="2:12" outlineLevel="1">
      <c r="B66041" s="453"/>
      <c r="C66041" s="314"/>
      <c r="D66041" s="315"/>
      <c r="E66041" s="316"/>
      <c r="F66041" s="316"/>
      <c r="G66041" s="668"/>
      <c r="H66041" s="454"/>
      <c r="I66041" s="454"/>
      <c r="J66041" s="969"/>
      <c r="K66041" s="969"/>
      <c r="L66041" s="454"/>
    </row>
    <row r="66042" spans="2:12" outlineLevel="1">
      <c r="B66042" s="453"/>
      <c r="C66042" s="314"/>
      <c r="D66042" s="315"/>
      <c r="E66042" s="316"/>
      <c r="F66042" s="316"/>
      <c r="G66042" s="668"/>
      <c r="H66042" s="454"/>
      <c r="I66042" s="454"/>
      <c r="J66042" s="969"/>
      <c r="K66042" s="969"/>
      <c r="L66042" s="454"/>
    </row>
    <row r="66043" spans="2:12" outlineLevel="1">
      <c r="B66043" s="453"/>
      <c r="C66043" s="314"/>
      <c r="D66043" s="315"/>
      <c r="E66043" s="316"/>
      <c r="F66043" s="316"/>
      <c r="G66043" s="668"/>
      <c r="H66043" s="454"/>
      <c r="I66043" s="454"/>
      <c r="J66043" s="969"/>
      <c r="K66043" s="969"/>
      <c r="L66043" s="454"/>
    </row>
    <row r="66044" spans="2:12" outlineLevel="1">
      <c r="B66044" s="453"/>
      <c r="C66044" s="314"/>
      <c r="D66044" s="315"/>
      <c r="E66044" s="316"/>
      <c r="F66044" s="316"/>
      <c r="G66044" s="668"/>
      <c r="H66044" s="454"/>
      <c r="I66044" s="454"/>
      <c r="J66044" s="969"/>
      <c r="K66044" s="969"/>
      <c r="L66044" s="454"/>
    </row>
    <row r="66045" spans="2:12" outlineLevel="1">
      <c r="B66045" s="453"/>
      <c r="C66045" s="314"/>
      <c r="D66045" s="315"/>
      <c r="E66045" s="316"/>
      <c r="F66045" s="316"/>
      <c r="G66045" s="668"/>
      <c r="H66045" s="454"/>
      <c r="I66045" s="454"/>
      <c r="J66045" s="969"/>
      <c r="K66045" s="969"/>
      <c r="L66045" s="454"/>
    </row>
    <row r="66046" spans="2:12" outlineLevel="1">
      <c r="B66046" s="453"/>
      <c r="C66046" s="314"/>
      <c r="D66046" s="315"/>
      <c r="E66046" s="316"/>
      <c r="F66046" s="316"/>
      <c r="G66046" s="668"/>
      <c r="H66046" s="454"/>
      <c r="I66046" s="454"/>
      <c r="J66046" s="969"/>
      <c r="K66046" s="969"/>
      <c r="L66046" s="454"/>
    </row>
    <row r="66047" spans="2:12" outlineLevel="1">
      <c r="B66047" s="453"/>
      <c r="C66047" s="314"/>
      <c r="D66047" s="315"/>
      <c r="E66047" s="316"/>
      <c r="F66047" s="316"/>
      <c r="G66047" s="668"/>
      <c r="H66047" s="454"/>
      <c r="I66047" s="454"/>
      <c r="J66047" s="969"/>
      <c r="K66047" s="969"/>
      <c r="L66047" s="454"/>
    </row>
    <row r="66048" spans="2:12" outlineLevel="1">
      <c r="B66048" s="453"/>
      <c r="C66048" s="314"/>
      <c r="D66048" s="315"/>
      <c r="E66048" s="316"/>
      <c r="F66048" s="316"/>
      <c r="G66048" s="668"/>
      <c r="H66048" s="454"/>
      <c r="I66048" s="454"/>
      <c r="J66048" s="969"/>
      <c r="K66048" s="969"/>
      <c r="L66048" s="454"/>
    </row>
    <row r="66049" spans="2:12" outlineLevel="1">
      <c r="B66049" s="453"/>
      <c r="C66049" s="314"/>
      <c r="D66049" s="315"/>
      <c r="E66049" s="316"/>
      <c r="F66049" s="316"/>
      <c r="G66049" s="668"/>
      <c r="H66049" s="454"/>
      <c r="I66049" s="454"/>
      <c r="J66049" s="969"/>
      <c r="K66049" s="969"/>
      <c r="L66049" s="454"/>
    </row>
    <row r="66050" spans="2:12" outlineLevel="1">
      <c r="B66050" s="453"/>
      <c r="C66050" s="314"/>
      <c r="D66050" s="315"/>
      <c r="E66050" s="316"/>
      <c r="F66050" s="316"/>
      <c r="G66050" s="668"/>
      <c r="H66050" s="454"/>
      <c r="I66050" s="454"/>
      <c r="J66050" s="969"/>
      <c r="K66050" s="969"/>
      <c r="L66050" s="454"/>
    </row>
    <row r="66051" spans="2:12" outlineLevel="1">
      <c r="B66051" s="453"/>
      <c r="C66051" s="314"/>
      <c r="D66051" s="315"/>
      <c r="E66051" s="316"/>
      <c r="F66051" s="316"/>
      <c r="G66051" s="668"/>
      <c r="H66051" s="454"/>
      <c r="I66051" s="454"/>
      <c r="J66051" s="969"/>
      <c r="K66051" s="969"/>
      <c r="L66051" s="454"/>
    </row>
    <row r="66052" spans="2:12" outlineLevel="1">
      <c r="B66052" s="453"/>
      <c r="C66052" s="314"/>
      <c r="D66052" s="315"/>
      <c r="E66052" s="316"/>
      <c r="F66052" s="316"/>
      <c r="G66052" s="668"/>
      <c r="H66052" s="454"/>
      <c r="I66052" s="454"/>
      <c r="J66052" s="969"/>
      <c r="K66052" s="969"/>
      <c r="L66052" s="454"/>
    </row>
    <row r="66053" spans="2:12" outlineLevel="1">
      <c r="B66053" s="453"/>
      <c r="C66053" s="314"/>
      <c r="D66053" s="315"/>
      <c r="E66053" s="316"/>
      <c r="F66053" s="316"/>
      <c r="G66053" s="668"/>
      <c r="H66053" s="454"/>
      <c r="I66053" s="454"/>
      <c r="J66053" s="969"/>
      <c r="K66053" s="969"/>
      <c r="L66053" s="454"/>
    </row>
    <row r="66054" spans="2:12" outlineLevel="1">
      <c r="B66054" s="453"/>
      <c r="C66054" s="314"/>
      <c r="D66054" s="315"/>
      <c r="E66054" s="316"/>
      <c r="F66054" s="316"/>
      <c r="G66054" s="668"/>
      <c r="H66054" s="454"/>
      <c r="I66054" s="454"/>
      <c r="J66054" s="969"/>
      <c r="K66054" s="969"/>
      <c r="L66054" s="454"/>
    </row>
    <row r="66055" spans="2:12" outlineLevel="1">
      <c r="B66055" s="453"/>
      <c r="C66055" s="314"/>
      <c r="D66055" s="315"/>
      <c r="E66055" s="316"/>
      <c r="F66055" s="316"/>
      <c r="G66055" s="668"/>
      <c r="H66055" s="454"/>
      <c r="I66055" s="454"/>
      <c r="J66055" s="969"/>
      <c r="K66055" s="969"/>
      <c r="L66055" s="454"/>
    </row>
    <row r="66056" spans="2:12" outlineLevel="1">
      <c r="B66056" s="453"/>
      <c r="C66056" s="314"/>
      <c r="D66056" s="315"/>
      <c r="E66056" s="316"/>
      <c r="F66056" s="316"/>
      <c r="G66056" s="668"/>
      <c r="H66056" s="454"/>
      <c r="I66056" s="454"/>
      <c r="J66056" s="969"/>
      <c r="K66056" s="969"/>
      <c r="L66056" s="454"/>
    </row>
    <row r="66057" spans="2:12" outlineLevel="1">
      <c r="B66057" s="453"/>
      <c r="C66057" s="314"/>
      <c r="D66057" s="315"/>
      <c r="E66057" s="316"/>
      <c r="F66057" s="316"/>
      <c r="G66057" s="668"/>
      <c r="H66057" s="454"/>
      <c r="I66057" s="454"/>
      <c r="J66057" s="969"/>
      <c r="K66057" s="969"/>
      <c r="L66057" s="454"/>
    </row>
    <row r="66058" spans="2:12" outlineLevel="1">
      <c r="B66058" s="453"/>
      <c r="C66058" s="314"/>
      <c r="D66058" s="315"/>
      <c r="E66058" s="316"/>
      <c r="F66058" s="316"/>
      <c r="G66058" s="668"/>
      <c r="H66058" s="454"/>
      <c r="I66058" s="454"/>
      <c r="J66058" s="969"/>
      <c r="K66058" s="969"/>
      <c r="L66058" s="454"/>
    </row>
    <row r="66059" spans="2:12" outlineLevel="1">
      <c r="B66059" s="453"/>
      <c r="C66059" s="314"/>
      <c r="D66059" s="315"/>
      <c r="E66059" s="316"/>
      <c r="F66059" s="316"/>
      <c r="G66059" s="668"/>
      <c r="H66059" s="454"/>
      <c r="I66059" s="454"/>
      <c r="J66059" s="969"/>
      <c r="K66059" s="969"/>
      <c r="L66059" s="454"/>
    </row>
    <row r="66060" spans="2:12" outlineLevel="1">
      <c r="B66060" s="453"/>
      <c r="C66060" s="314"/>
      <c r="D66060" s="315"/>
      <c r="E66060" s="316"/>
      <c r="F66060" s="316"/>
      <c r="G66060" s="668"/>
      <c r="H66060" s="454"/>
      <c r="I66060" s="454"/>
      <c r="J66060" s="969"/>
      <c r="K66060" s="969"/>
      <c r="L66060" s="454"/>
    </row>
    <row r="66061" spans="2:12" outlineLevel="1">
      <c r="B66061" s="453"/>
      <c r="C66061" s="314"/>
      <c r="D66061" s="315"/>
      <c r="E66061" s="316"/>
      <c r="F66061" s="316"/>
      <c r="G66061" s="668"/>
      <c r="H66061" s="454"/>
      <c r="I66061" s="454"/>
      <c r="J66061" s="969"/>
      <c r="K66061" s="969"/>
      <c r="L66061" s="454"/>
    </row>
    <row r="66062" spans="2:12" outlineLevel="1">
      <c r="B66062" s="453"/>
      <c r="C66062" s="314"/>
      <c r="D66062" s="315"/>
      <c r="E66062" s="316"/>
      <c r="F66062" s="316"/>
      <c r="G66062" s="668"/>
      <c r="H66062" s="454"/>
      <c r="I66062" s="454"/>
      <c r="J66062" s="969"/>
      <c r="K66062" s="969"/>
      <c r="L66062" s="454"/>
    </row>
    <row r="66063" spans="2:12" outlineLevel="1">
      <c r="B66063" s="453"/>
      <c r="C66063" s="314"/>
      <c r="D66063" s="315"/>
      <c r="E66063" s="316"/>
      <c r="F66063" s="316"/>
      <c r="G66063" s="668"/>
      <c r="H66063" s="454"/>
      <c r="I66063" s="454"/>
      <c r="J66063" s="969"/>
      <c r="K66063" s="969"/>
      <c r="L66063" s="454"/>
    </row>
    <row r="66064" spans="2:12" outlineLevel="1">
      <c r="B66064" s="453"/>
      <c r="C66064" s="314"/>
      <c r="D66064" s="315"/>
      <c r="E66064" s="316"/>
      <c r="F66064" s="316"/>
      <c r="G66064" s="668"/>
      <c r="H66064" s="454"/>
      <c r="I66064" s="454"/>
      <c r="J66064" s="969"/>
      <c r="K66064" s="969"/>
      <c r="L66064" s="454"/>
    </row>
    <row r="66065" spans="2:12" outlineLevel="1">
      <c r="B66065" s="453"/>
      <c r="C66065" s="314"/>
      <c r="D66065" s="315"/>
      <c r="E66065" s="316"/>
      <c r="F66065" s="316"/>
      <c r="G66065" s="668"/>
      <c r="H66065" s="454"/>
      <c r="I66065" s="454"/>
      <c r="J66065" s="969"/>
      <c r="K66065" s="969"/>
      <c r="L66065" s="454"/>
    </row>
    <row r="66066" spans="2:12" outlineLevel="1">
      <c r="B66066" s="453"/>
      <c r="C66066" s="314"/>
      <c r="D66066" s="315"/>
      <c r="E66066" s="316"/>
      <c r="F66066" s="316"/>
      <c r="G66066" s="668"/>
      <c r="H66066" s="454"/>
      <c r="I66066" s="454"/>
      <c r="J66066" s="969"/>
      <c r="K66066" s="969"/>
      <c r="L66066" s="454"/>
    </row>
    <row r="66067" spans="2:12" outlineLevel="1">
      <c r="B66067" s="453"/>
      <c r="C66067" s="314"/>
      <c r="D66067" s="315"/>
      <c r="E66067" s="316"/>
      <c r="F66067" s="316"/>
      <c r="G66067" s="668"/>
      <c r="H66067" s="454"/>
      <c r="I66067" s="454"/>
      <c r="J66067" s="969"/>
      <c r="K66067" s="969"/>
      <c r="L66067" s="454"/>
    </row>
    <row r="66068" spans="2:12" outlineLevel="1">
      <c r="B66068" s="453"/>
      <c r="C66068" s="314"/>
      <c r="D66068" s="315"/>
      <c r="E66068" s="316"/>
      <c r="F66068" s="316"/>
      <c r="G66068" s="668"/>
      <c r="H66068" s="454"/>
      <c r="I66068" s="454"/>
      <c r="J66068" s="969"/>
      <c r="K66068" s="969"/>
      <c r="L66068" s="454"/>
    </row>
    <row r="66069" spans="2:12" outlineLevel="1">
      <c r="B66069" s="453"/>
      <c r="C66069" s="314"/>
      <c r="D66069" s="315"/>
      <c r="E66069" s="316"/>
      <c r="F66069" s="316"/>
      <c r="G66069" s="668"/>
      <c r="H66069" s="454"/>
      <c r="I66069" s="454"/>
      <c r="J66069" s="969"/>
      <c r="K66069" s="969"/>
      <c r="L66069" s="454"/>
    </row>
    <row r="66070" spans="2:12" outlineLevel="1">
      <c r="B66070" s="453"/>
      <c r="C66070" s="314"/>
      <c r="D66070" s="315"/>
      <c r="E66070" s="316"/>
      <c r="F66070" s="316"/>
      <c r="G66070" s="668"/>
      <c r="H66070" s="454"/>
      <c r="I66070" s="454"/>
      <c r="J66070" s="969"/>
      <c r="K66070" s="969"/>
      <c r="L66070" s="454"/>
    </row>
    <row r="66071" spans="2:12" outlineLevel="1">
      <c r="B66071" s="453"/>
      <c r="C66071" s="314"/>
      <c r="D66071" s="315"/>
      <c r="E66071" s="316"/>
      <c r="F66071" s="316"/>
      <c r="G66071" s="668"/>
      <c r="H66071" s="454"/>
      <c r="I66071" s="454"/>
      <c r="J66071" s="969"/>
      <c r="K66071" s="969"/>
      <c r="L66071" s="454"/>
    </row>
    <row r="66072" spans="2:12" outlineLevel="1">
      <c r="B66072" s="453"/>
      <c r="C66072" s="314"/>
      <c r="D66072" s="315"/>
      <c r="E66072" s="316"/>
      <c r="F66072" s="316"/>
      <c r="G66072" s="668"/>
      <c r="H66072" s="454"/>
      <c r="I66072" s="454"/>
      <c r="J66072" s="969"/>
      <c r="K66072" s="969"/>
      <c r="L66072" s="454"/>
    </row>
    <row r="66073" spans="2:12" outlineLevel="1">
      <c r="B66073" s="453"/>
      <c r="C66073" s="314"/>
      <c r="D66073" s="315"/>
      <c r="E66073" s="316"/>
      <c r="F66073" s="316"/>
      <c r="G66073" s="668"/>
      <c r="H66073" s="454"/>
      <c r="I66073" s="454"/>
      <c r="J66073" s="969"/>
      <c r="K66073" s="969"/>
      <c r="L66073" s="454"/>
    </row>
    <row r="66074" spans="2:12" outlineLevel="1">
      <c r="B66074" s="453"/>
      <c r="C66074" s="314"/>
      <c r="D66074" s="315"/>
      <c r="E66074" s="316"/>
      <c r="F66074" s="316"/>
      <c r="G66074" s="668"/>
      <c r="H66074" s="454"/>
      <c r="I66074" s="454"/>
      <c r="J66074" s="969"/>
      <c r="K66074" s="969"/>
      <c r="L66074" s="454"/>
    </row>
    <row r="66075" spans="2:12" outlineLevel="1">
      <c r="B66075" s="453"/>
      <c r="C66075" s="314"/>
      <c r="D66075" s="315"/>
      <c r="E66075" s="316"/>
      <c r="F66075" s="316"/>
      <c r="G66075" s="668"/>
      <c r="H66075" s="454"/>
      <c r="I66075" s="454"/>
      <c r="J66075" s="969"/>
      <c r="K66075" s="969"/>
      <c r="L66075" s="454"/>
    </row>
    <row r="66076" spans="2:12" outlineLevel="1">
      <c r="B66076" s="453"/>
      <c r="C66076" s="314"/>
      <c r="D66076" s="315"/>
      <c r="E66076" s="316"/>
      <c r="F66076" s="316"/>
      <c r="G66076" s="668"/>
      <c r="H66076" s="454"/>
      <c r="I66076" s="454"/>
      <c r="J66076" s="969"/>
      <c r="K66076" s="969"/>
      <c r="L66076" s="454"/>
    </row>
    <row r="66077" spans="2:12" outlineLevel="1">
      <c r="B66077" s="453"/>
      <c r="C66077" s="314"/>
      <c r="D66077" s="315"/>
      <c r="E66077" s="316"/>
      <c r="F66077" s="316"/>
      <c r="G66077" s="668"/>
      <c r="H66077" s="454"/>
      <c r="I66077" s="454"/>
      <c r="J66077" s="969"/>
      <c r="K66077" s="969"/>
      <c r="L66077" s="454"/>
    </row>
    <row r="66078" spans="2:12" outlineLevel="1">
      <c r="B66078" s="453"/>
      <c r="C66078" s="314"/>
      <c r="D66078" s="315"/>
      <c r="E66078" s="316"/>
      <c r="F66078" s="316"/>
      <c r="G66078" s="668"/>
      <c r="H66078" s="454"/>
      <c r="I66078" s="454"/>
      <c r="J66078" s="969"/>
      <c r="K66078" s="969"/>
      <c r="L66078" s="454"/>
    </row>
    <row r="66079" spans="2:12" outlineLevel="1">
      <c r="B66079" s="453"/>
      <c r="C66079" s="314"/>
      <c r="D66079" s="315"/>
      <c r="E66079" s="316"/>
      <c r="F66079" s="316"/>
      <c r="G66079" s="668"/>
      <c r="H66079" s="454"/>
      <c r="I66079" s="454"/>
      <c r="J66079" s="969"/>
      <c r="K66079" s="969"/>
      <c r="L66079" s="454"/>
    </row>
    <row r="66080" spans="2:12" outlineLevel="1">
      <c r="B66080" s="453"/>
      <c r="C66080" s="314"/>
      <c r="D66080" s="315"/>
      <c r="E66080" s="316"/>
      <c r="F66080" s="316"/>
      <c r="G66080" s="668"/>
      <c r="H66080" s="454"/>
      <c r="I66080" s="454"/>
      <c r="J66080" s="969"/>
      <c r="K66080" s="969"/>
      <c r="L66080" s="454"/>
    </row>
    <row r="66081" spans="2:12" outlineLevel="1">
      <c r="B66081" s="453"/>
      <c r="C66081" s="314"/>
      <c r="D66081" s="315"/>
      <c r="E66081" s="316"/>
      <c r="F66081" s="316"/>
      <c r="G66081" s="668"/>
      <c r="H66081" s="454"/>
      <c r="I66081" s="454"/>
      <c r="J66081" s="969"/>
      <c r="K66081" s="969"/>
      <c r="L66081" s="454"/>
    </row>
    <row r="66082" spans="2:12" outlineLevel="1">
      <c r="B66082" s="453"/>
      <c r="C66082" s="314"/>
      <c r="D66082" s="315"/>
      <c r="E66082" s="316"/>
      <c r="F66082" s="316"/>
      <c r="G66082" s="668"/>
      <c r="H66082" s="454"/>
      <c r="I66082" s="454"/>
      <c r="J66082" s="969"/>
      <c r="K66082" s="969"/>
      <c r="L66082" s="454"/>
    </row>
    <row r="66083" spans="2:12" outlineLevel="1">
      <c r="B66083" s="453"/>
      <c r="C66083" s="314"/>
      <c r="D66083" s="315"/>
      <c r="E66083" s="316"/>
      <c r="F66083" s="316"/>
      <c r="G66083" s="668"/>
      <c r="H66083" s="454"/>
      <c r="I66083" s="454"/>
      <c r="J66083" s="969"/>
      <c r="K66083" s="969"/>
      <c r="L66083" s="454"/>
    </row>
    <row r="66084" spans="2:12" outlineLevel="1">
      <c r="B66084" s="453"/>
      <c r="C66084" s="314"/>
      <c r="D66084" s="315"/>
      <c r="E66084" s="316"/>
      <c r="F66084" s="316"/>
      <c r="G66084" s="668"/>
      <c r="H66084" s="454"/>
      <c r="I66084" s="454"/>
      <c r="J66084" s="969"/>
      <c r="K66084" s="969"/>
      <c r="L66084" s="454"/>
    </row>
    <row r="66085" spans="2:12" outlineLevel="1">
      <c r="B66085" s="453"/>
      <c r="C66085" s="314"/>
      <c r="D66085" s="315"/>
      <c r="E66085" s="316"/>
      <c r="F66085" s="316"/>
      <c r="G66085" s="668"/>
      <c r="H66085" s="454"/>
      <c r="I66085" s="454"/>
      <c r="J66085" s="969"/>
      <c r="K66085" s="969"/>
      <c r="L66085" s="454"/>
    </row>
    <row r="66086" spans="2:12" outlineLevel="1">
      <c r="B66086" s="453"/>
      <c r="C66086" s="314"/>
      <c r="D66086" s="315"/>
      <c r="E66086" s="316"/>
      <c r="F66086" s="316"/>
      <c r="G66086" s="668"/>
      <c r="H66086" s="454"/>
      <c r="I66086" s="454"/>
      <c r="J66086" s="969"/>
      <c r="K66086" s="969"/>
      <c r="L66086" s="454"/>
    </row>
    <row r="66087" spans="2:12" outlineLevel="1">
      <c r="B66087" s="453"/>
      <c r="C66087" s="314"/>
      <c r="D66087" s="315"/>
      <c r="E66087" s="316"/>
      <c r="F66087" s="316"/>
      <c r="G66087" s="668"/>
      <c r="H66087" s="454"/>
      <c r="I66087" s="454"/>
      <c r="J66087" s="969"/>
      <c r="K66087" s="969"/>
      <c r="L66087" s="454"/>
    </row>
    <row r="66088" spans="2:12" outlineLevel="1">
      <c r="B66088" s="453"/>
      <c r="C66088" s="314"/>
      <c r="D66088" s="315"/>
      <c r="E66088" s="316"/>
      <c r="F66088" s="316"/>
      <c r="G66088" s="668"/>
      <c r="H66088" s="454"/>
      <c r="I66088" s="454"/>
      <c r="J66088" s="969"/>
      <c r="K66088" s="969"/>
      <c r="L66088" s="454"/>
    </row>
    <row r="66089" spans="2:12" outlineLevel="1">
      <c r="B66089" s="453"/>
      <c r="C66089" s="314"/>
      <c r="D66089" s="315"/>
      <c r="E66089" s="316"/>
      <c r="F66089" s="316"/>
      <c r="G66089" s="668"/>
      <c r="H66089" s="454"/>
      <c r="I66089" s="454"/>
      <c r="J66089" s="969"/>
      <c r="K66089" s="969"/>
      <c r="L66089" s="454"/>
    </row>
    <row r="66090" spans="2:12" outlineLevel="1">
      <c r="B66090" s="453"/>
      <c r="C66090" s="314"/>
      <c r="D66090" s="315"/>
      <c r="E66090" s="316"/>
      <c r="F66090" s="316"/>
      <c r="G66090" s="668"/>
      <c r="H66090" s="454"/>
      <c r="I66090" s="454"/>
      <c r="J66090" s="969"/>
      <c r="K66090" s="969"/>
      <c r="L66090" s="454"/>
    </row>
    <row r="66091" spans="2:12" outlineLevel="1">
      <c r="B66091" s="453"/>
      <c r="C66091" s="314"/>
      <c r="D66091" s="315"/>
      <c r="E66091" s="316"/>
      <c r="F66091" s="316"/>
      <c r="G66091" s="668"/>
      <c r="H66091" s="454"/>
      <c r="I66091" s="454"/>
      <c r="J66091" s="969"/>
      <c r="K66091" s="969"/>
      <c r="L66091" s="454"/>
    </row>
    <row r="66092" spans="2:12" outlineLevel="1">
      <c r="B66092" s="453"/>
      <c r="C66092" s="314"/>
      <c r="D66092" s="315"/>
      <c r="E66092" s="316"/>
      <c r="F66092" s="316"/>
      <c r="G66092" s="668"/>
      <c r="H66092" s="454"/>
      <c r="I66092" s="454"/>
      <c r="J66092" s="969"/>
      <c r="K66092" s="969"/>
      <c r="L66092" s="454"/>
    </row>
    <row r="66093" spans="2:12" outlineLevel="1">
      <c r="B66093" s="453"/>
      <c r="C66093" s="314"/>
      <c r="D66093" s="315"/>
      <c r="E66093" s="316"/>
      <c r="F66093" s="316"/>
      <c r="G66093" s="668"/>
      <c r="H66093" s="454"/>
      <c r="I66093" s="454"/>
      <c r="J66093" s="969"/>
      <c r="K66093" s="969"/>
      <c r="L66093" s="454"/>
    </row>
    <row r="66094" spans="2:12" outlineLevel="1">
      <c r="B66094" s="453"/>
      <c r="C66094" s="314"/>
      <c r="D66094" s="315"/>
      <c r="E66094" s="316"/>
      <c r="F66094" s="316"/>
      <c r="G66094" s="668"/>
      <c r="H66094" s="454"/>
      <c r="I66094" s="454"/>
      <c r="J66094" s="969"/>
      <c r="K66094" s="969"/>
      <c r="L66094" s="454"/>
    </row>
    <row r="66095" spans="2:12" outlineLevel="1">
      <c r="B66095" s="453"/>
      <c r="C66095" s="314"/>
      <c r="D66095" s="315"/>
      <c r="E66095" s="316"/>
      <c r="F66095" s="316"/>
      <c r="G66095" s="668"/>
      <c r="H66095" s="454"/>
      <c r="I66095" s="454"/>
      <c r="J66095" s="969"/>
      <c r="K66095" s="969"/>
      <c r="L66095" s="454"/>
    </row>
    <row r="66096" spans="2:12" outlineLevel="1">
      <c r="B66096" s="453"/>
      <c r="C66096" s="314"/>
      <c r="D66096" s="315"/>
      <c r="E66096" s="316"/>
      <c r="F66096" s="316"/>
      <c r="G66096" s="668"/>
      <c r="H66096" s="454"/>
      <c r="I66096" s="454"/>
      <c r="J66096" s="969"/>
      <c r="K66096" s="969"/>
      <c r="L66096" s="454"/>
    </row>
    <row r="66097" spans="2:12" outlineLevel="1">
      <c r="B66097" s="453"/>
      <c r="C66097" s="314"/>
      <c r="D66097" s="315"/>
      <c r="E66097" s="316"/>
      <c r="F66097" s="316"/>
      <c r="G66097" s="668"/>
      <c r="H66097" s="454"/>
      <c r="I66097" s="454"/>
      <c r="J66097" s="969"/>
      <c r="K66097" s="969"/>
      <c r="L66097" s="454"/>
    </row>
    <row r="66098" spans="2:12" outlineLevel="1">
      <c r="B66098" s="453"/>
      <c r="C66098" s="314"/>
      <c r="D66098" s="315"/>
      <c r="E66098" s="316"/>
      <c r="F66098" s="316"/>
      <c r="G66098" s="668"/>
      <c r="H66098" s="454"/>
      <c r="I66098" s="454"/>
      <c r="J66098" s="969"/>
      <c r="K66098" s="969"/>
      <c r="L66098" s="454"/>
    </row>
    <row r="66099" spans="2:12" outlineLevel="1">
      <c r="B66099" s="453"/>
      <c r="C66099" s="314"/>
      <c r="D66099" s="315"/>
      <c r="E66099" s="316"/>
      <c r="F66099" s="316"/>
      <c r="G66099" s="668"/>
      <c r="H66099" s="454"/>
      <c r="I66099" s="454"/>
      <c r="J66099" s="969"/>
      <c r="K66099" s="969"/>
      <c r="L66099" s="454"/>
    </row>
    <row r="66100" spans="2:12" outlineLevel="1">
      <c r="B66100" s="453"/>
      <c r="C66100" s="314"/>
      <c r="D66100" s="315"/>
      <c r="E66100" s="316"/>
      <c r="F66100" s="316"/>
      <c r="G66100" s="668"/>
      <c r="H66100" s="454"/>
      <c r="I66100" s="454"/>
      <c r="J66100" s="969"/>
      <c r="K66100" s="969"/>
      <c r="L66100" s="454"/>
    </row>
    <row r="66101" spans="2:12" outlineLevel="1">
      <c r="B66101" s="453"/>
      <c r="C66101" s="314"/>
      <c r="D66101" s="315"/>
      <c r="E66101" s="316"/>
      <c r="F66101" s="316"/>
      <c r="G66101" s="668"/>
      <c r="H66101" s="454"/>
      <c r="I66101" s="454"/>
      <c r="J66101" s="969"/>
      <c r="K66101" s="969"/>
      <c r="L66101" s="454"/>
    </row>
    <row r="66102" spans="2:12" outlineLevel="1">
      <c r="B66102" s="453"/>
      <c r="C66102" s="314"/>
      <c r="D66102" s="315"/>
      <c r="E66102" s="316"/>
      <c r="F66102" s="316"/>
      <c r="G66102" s="668"/>
      <c r="H66102" s="454"/>
      <c r="I66102" s="454"/>
      <c r="J66102" s="969"/>
      <c r="K66102" s="969"/>
      <c r="L66102" s="454"/>
    </row>
    <row r="66103" spans="2:12" outlineLevel="1">
      <c r="B66103" s="453"/>
      <c r="C66103" s="314"/>
      <c r="D66103" s="315"/>
      <c r="E66103" s="316"/>
      <c r="F66103" s="316"/>
      <c r="G66103" s="668"/>
      <c r="H66103" s="454"/>
      <c r="I66103" s="454"/>
      <c r="J66103" s="969"/>
      <c r="K66103" s="969"/>
      <c r="L66103" s="454"/>
    </row>
    <row r="66104" spans="2:12" outlineLevel="1">
      <c r="B66104" s="453"/>
      <c r="C66104" s="314"/>
      <c r="D66104" s="315"/>
      <c r="E66104" s="316"/>
      <c r="F66104" s="316"/>
      <c r="G66104" s="668"/>
      <c r="H66104" s="454"/>
      <c r="I66104" s="454"/>
      <c r="J66104" s="969"/>
      <c r="K66104" s="969"/>
      <c r="L66104" s="454"/>
    </row>
    <row r="66105" spans="2:12" outlineLevel="1">
      <c r="B66105" s="453"/>
      <c r="C66105" s="314"/>
      <c r="D66105" s="315"/>
      <c r="E66105" s="316"/>
      <c r="F66105" s="316"/>
      <c r="G66105" s="668"/>
      <c r="H66105" s="454"/>
      <c r="I66105" s="454"/>
      <c r="J66105" s="969"/>
      <c r="K66105" s="969"/>
      <c r="L66105" s="454"/>
    </row>
    <row r="66106" spans="2:12" outlineLevel="1">
      <c r="B66106" s="453"/>
      <c r="C66106" s="314"/>
      <c r="D66106" s="315"/>
      <c r="E66106" s="316"/>
      <c r="F66106" s="316"/>
      <c r="G66106" s="668"/>
      <c r="H66106" s="454"/>
      <c r="I66106" s="454"/>
      <c r="J66106" s="969"/>
      <c r="K66106" s="969"/>
      <c r="L66106" s="454"/>
    </row>
    <row r="66107" spans="2:12" outlineLevel="1">
      <c r="B66107" s="453"/>
      <c r="C66107" s="314"/>
      <c r="D66107" s="315"/>
      <c r="E66107" s="316"/>
      <c r="F66107" s="316"/>
      <c r="G66107" s="668"/>
      <c r="H66107" s="454"/>
      <c r="I66107" s="454"/>
      <c r="J66107" s="969"/>
      <c r="K66107" s="969"/>
      <c r="L66107" s="454"/>
    </row>
    <row r="66108" spans="2:12" outlineLevel="1">
      <c r="B66108" s="453"/>
      <c r="C66108" s="314"/>
      <c r="D66108" s="315"/>
      <c r="E66108" s="316"/>
      <c r="F66108" s="316"/>
      <c r="G66108" s="668"/>
      <c r="H66108" s="454"/>
      <c r="I66108" s="454"/>
      <c r="J66108" s="969"/>
      <c r="K66108" s="969"/>
      <c r="L66108" s="454"/>
    </row>
    <row r="66109" spans="2:12" outlineLevel="1">
      <c r="B66109" s="453"/>
      <c r="C66109" s="314"/>
      <c r="D66109" s="315"/>
      <c r="E66109" s="316"/>
      <c r="F66109" s="316"/>
      <c r="G66109" s="668"/>
      <c r="H66109" s="454"/>
      <c r="I66109" s="454"/>
      <c r="J66109" s="969"/>
      <c r="K66109" s="969"/>
      <c r="L66109" s="454"/>
    </row>
    <row r="66110" spans="2:12" outlineLevel="1">
      <c r="B66110" s="453"/>
      <c r="C66110" s="314"/>
      <c r="D66110" s="315"/>
      <c r="E66110" s="316"/>
      <c r="F66110" s="316"/>
      <c r="G66110" s="668"/>
      <c r="H66110" s="454"/>
      <c r="I66110" s="454"/>
      <c r="J66110" s="969"/>
      <c r="K66110" s="969"/>
      <c r="L66110" s="454"/>
    </row>
    <row r="66111" spans="2:12" outlineLevel="1">
      <c r="B66111" s="453"/>
      <c r="C66111" s="314"/>
      <c r="D66111" s="315"/>
      <c r="E66111" s="316"/>
      <c r="F66111" s="316"/>
      <c r="G66111" s="668"/>
      <c r="H66111" s="454"/>
      <c r="I66111" s="454"/>
      <c r="J66111" s="969"/>
      <c r="K66111" s="969"/>
      <c r="L66111" s="454"/>
    </row>
    <row r="66112" spans="2:12" outlineLevel="1">
      <c r="B66112" s="453"/>
      <c r="C66112" s="314"/>
      <c r="D66112" s="315"/>
      <c r="E66112" s="316"/>
      <c r="F66112" s="316"/>
      <c r="G66112" s="668"/>
      <c r="H66112" s="454"/>
      <c r="I66112" s="454"/>
      <c r="J66112" s="969"/>
      <c r="K66112" s="969"/>
      <c r="L66112" s="454"/>
    </row>
    <row r="66113" spans="2:12" outlineLevel="1">
      <c r="B66113" s="453"/>
      <c r="C66113" s="314"/>
      <c r="D66113" s="315"/>
      <c r="E66113" s="316"/>
      <c r="F66113" s="316"/>
      <c r="G66113" s="668"/>
      <c r="H66113" s="454"/>
      <c r="I66113" s="454"/>
      <c r="J66113" s="969"/>
      <c r="K66113" s="969"/>
      <c r="L66113" s="454"/>
    </row>
    <row r="66114" spans="2:12" outlineLevel="1">
      <c r="B66114" s="453"/>
      <c r="C66114" s="314"/>
      <c r="D66114" s="315"/>
      <c r="E66114" s="316"/>
      <c r="F66114" s="316"/>
      <c r="G66114" s="668"/>
      <c r="H66114" s="454"/>
      <c r="I66114" s="454"/>
      <c r="J66114" s="969"/>
      <c r="K66114" s="969"/>
      <c r="L66114" s="454"/>
    </row>
    <row r="66115" spans="2:12" outlineLevel="1">
      <c r="B66115" s="453"/>
      <c r="C66115" s="314"/>
      <c r="D66115" s="315"/>
      <c r="E66115" s="316"/>
      <c r="F66115" s="316"/>
      <c r="G66115" s="668"/>
      <c r="H66115" s="454"/>
      <c r="I66115" s="454"/>
      <c r="J66115" s="969"/>
      <c r="K66115" s="969"/>
      <c r="L66115" s="454"/>
    </row>
    <row r="66116" spans="2:12" outlineLevel="1">
      <c r="B66116" s="453"/>
      <c r="C66116" s="314"/>
      <c r="D66116" s="315"/>
      <c r="E66116" s="316"/>
      <c r="F66116" s="316"/>
      <c r="G66116" s="668"/>
      <c r="H66116" s="454"/>
      <c r="I66116" s="454"/>
      <c r="J66116" s="969"/>
      <c r="K66116" s="969"/>
      <c r="L66116" s="454"/>
    </row>
    <row r="66117" spans="2:12" outlineLevel="1">
      <c r="B66117" s="453"/>
      <c r="C66117" s="314"/>
      <c r="D66117" s="315"/>
      <c r="E66117" s="316"/>
      <c r="F66117" s="316"/>
      <c r="G66117" s="668"/>
      <c r="H66117" s="454"/>
      <c r="I66117" s="454"/>
      <c r="J66117" s="969"/>
      <c r="K66117" s="969"/>
      <c r="L66117" s="454"/>
    </row>
    <row r="66118" spans="2:12" outlineLevel="1">
      <c r="B66118" s="453"/>
      <c r="C66118" s="314"/>
      <c r="D66118" s="315"/>
      <c r="E66118" s="316"/>
      <c r="F66118" s="316"/>
      <c r="G66118" s="668"/>
      <c r="H66118" s="454"/>
      <c r="I66118" s="454"/>
      <c r="J66118" s="969"/>
      <c r="K66118" s="969"/>
      <c r="L66118" s="454"/>
    </row>
    <row r="66119" spans="2:12" outlineLevel="1">
      <c r="B66119" s="453"/>
      <c r="C66119" s="314"/>
      <c r="D66119" s="315"/>
      <c r="E66119" s="316"/>
      <c r="F66119" s="316"/>
      <c r="G66119" s="668"/>
      <c r="H66119" s="454"/>
      <c r="I66119" s="454"/>
      <c r="J66119" s="969"/>
      <c r="K66119" s="969"/>
      <c r="L66119" s="454"/>
    </row>
    <row r="66120" spans="2:12" outlineLevel="1">
      <c r="B66120" s="453"/>
      <c r="C66120" s="314"/>
      <c r="D66120" s="315"/>
      <c r="E66120" s="316"/>
      <c r="F66120" s="316"/>
      <c r="G66120" s="668"/>
      <c r="H66120" s="454"/>
      <c r="I66120" s="454"/>
      <c r="J66120" s="969"/>
      <c r="K66120" s="969"/>
      <c r="L66120" s="454"/>
    </row>
    <row r="66121" spans="2:12" outlineLevel="1">
      <c r="B66121" s="453"/>
      <c r="C66121" s="314"/>
      <c r="D66121" s="315"/>
      <c r="E66121" s="316"/>
      <c r="F66121" s="316"/>
      <c r="G66121" s="668"/>
      <c r="H66121" s="454"/>
      <c r="I66121" s="454"/>
      <c r="J66121" s="969"/>
      <c r="K66121" s="969"/>
      <c r="L66121" s="454"/>
    </row>
    <row r="66122" spans="2:12" outlineLevel="1">
      <c r="B66122" s="453"/>
      <c r="C66122" s="314"/>
      <c r="D66122" s="315"/>
      <c r="E66122" s="316"/>
      <c r="F66122" s="316"/>
      <c r="G66122" s="668"/>
      <c r="H66122" s="454"/>
      <c r="I66122" s="454"/>
      <c r="J66122" s="969"/>
      <c r="K66122" s="969"/>
      <c r="L66122" s="454"/>
    </row>
    <row r="66123" spans="2:12" outlineLevel="1">
      <c r="B66123" s="453"/>
      <c r="C66123" s="314"/>
      <c r="D66123" s="315"/>
      <c r="E66123" s="316"/>
      <c r="F66123" s="316"/>
      <c r="G66123" s="668"/>
      <c r="H66123" s="454"/>
      <c r="I66123" s="454"/>
      <c r="J66123" s="969"/>
      <c r="K66123" s="969"/>
      <c r="L66123" s="454"/>
    </row>
    <row r="66124" spans="2:12" outlineLevel="1">
      <c r="B66124" s="453"/>
      <c r="C66124" s="314"/>
      <c r="D66124" s="315"/>
      <c r="E66124" s="316"/>
      <c r="F66124" s="316"/>
      <c r="G66124" s="668"/>
      <c r="H66124" s="454"/>
      <c r="I66124" s="454"/>
      <c r="J66124" s="969"/>
      <c r="K66124" s="969"/>
      <c r="L66124" s="454"/>
    </row>
    <row r="66125" spans="2:12" outlineLevel="1">
      <c r="B66125" s="453"/>
      <c r="C66125" s="314"/>
      <c r="D66125" s="315"/>
      <c r="E66125" s="316"/>
      <c r="F66125" s="316"/>
      <c r="G66125" s="668"/>
      <c r="H66125" s="454"/>
      <c r="I66125" s="454"/>
      <c r="J66125" s="969"/>
      <c r="K66125" s="969"/>
      <c r="L66125" s="454"/>
    </row>
    <row r="66126" spans="2:12" outlineLevel="1">
      <c r="B66126" s="453"/>
      <c r="C66126" s="314"/>
      <c r="D66126" s="315"/>
      <c r="E66126" s="316"/>
      <c r="F66126" s="316"/>
      <c r="G66126" s="668"/>
      <c r="H66126" s="454"/>
      <c r="I66126" s="454"/>
      <c r="J66126" s="969"/>
      <c r="K66126" s="969"/>
      <c r="L66126" s="454"/>
    </row>
    <row r="66127" spans="2:12" outlineLevel="1">
      <c r="B66127" s="453"/>
      <c r="C66127" s="314"/>
      <c r="D66127" s="315"/>
      <c r="E66127" s="316"/>
      <c r="F66127" s="316"/>
      <c r="G66127" s="668"/>
      <c r="H66127" s="454"/>
      <c r="I66127" s="454"/>
      <c r="J66127" s="969"/>
      <c r="K66127" s="969"/>
      <c r="L66127" s="454"/>
    </row>
    <row r="66128" spans="2:12" outlineLevel="1">
      <c r="B66128" s="453"/>
      <c r="C66128" s="314"/>
      <c r="D66128" s="315"/>
      <c r="E66128" s="316"/>
      <c r="F66128" s="316"/>
      <c r="G66128" s="668"/>
      <c r="H66128" s="454"/>
      <c r="I66128" s="454"/>
      <c r="J66128" s="969"/>
      <c r="K66128" s="969"/>
      <c r="L66128" s="454"/>
    </row>
    <row r="66129" spans="2:12" outlineLevel="1">
      <c r="B66129" s="453"/>
      <c r="C66129" s="314"/>
      <c r="D66129" s="315"/>
      <c r="E66129" s="316"/>
      <c r="F66129" s="316"/>
      <c r="G66129" s="668"/>
      <c r="H66129" s="454"/>
      <c r="I66129" s="454"/>
      <c r="J66129" s="969"/>
      <c r="K66129" s="969"/>
      <c r="L66129" s="454"/>
    </row>
    <row r="66130" spans="2:12" outlineLevel="1">
      <c r="B66130" s="453"/>
      <c r="C66130" s="314"/>
      <c r="D66130" s="315"/>
      <c r="E66130" s="316"/>
      <c r="F66130" s="316"/>
      <c r="G66130" s="668"/>
      <c r="H66130" s="454"/>
      <c r="I66130" s="454"/>
      <c r="J66130" s="969"/>
      <c r="K66130" s="969"/>
      <c r="L66130" s="454"/>
    </row>
    <row r="66131" spans="2:12" outlineLevel="1">
      <c r="B66131" s="453"/>
      <c r="C66131" s="314"/>
      <c r="D66131" s="315"/>
      <c r="E66131" s="316"/>
      <c r="F66131" s="316"/>
      <c r="G66131" s="668"/>
      <c r="H66131" s="454"/>
      <c r="I66131" s="454"/>
      <c r="J66131" s="969"/>
      <c r="K66131" s="969"/>
      <c r="L66131" s="454"/>
    </row>
    <row r="66132" spans="2:12" outlineLevel="1">
      <c r="B66132" s="453"/>
      <c r="C66132" s="314"/>
      <c r="D66132" s="315"/>
      <c r="E66132" s="316"/>
      <c r="F66132" s="316"/>
      <c r="G66132" s="668"/>
      <c r="H66132" s="454"/>
      <c r="I66132" s="454"/>
      <c r="J66132" s="969"/>
      <c r="K66132" s="969"/>
      <c r="L66132" s="454"/>
    </row>
    <row r="66133" spans="2:12" outlineLevel="1">
      <c r="B66133" s="453"/>
      <c r="C66133" s="314"/>
      <c r="D66133" s="315"/>
      <c r="E66133" s="316"/>
      <c r="F66133" s="316"/>
      <c r="G66133" s="668"/>
      <c r="H66133" s="454"/>
      <c r="I66133" s="454"/>
      <c r="J66133" s="969"/>
      <c r="K66133" s="969"/>
      <c r="L66133" s="454"/>
    </row>
    <row r="66134" spans="2:12" outlineLevel="1">
      <c r="B66134" s="453"/>
      <c r="C66134" s="314"/>
      <c r="D66134" s="315"/>
      <c r="E66134" s="316"/>
      <c r="F66134" s="316"/>
      <c r="G66134" s="668"/>
      <c r="H66134" s="454"/>
      <c r="I66134" s="454"/>
      <c r="J66134" s="969"/>
      <c r="K66134" s="969"/>
      <c r="L66134" s="454"/>
    </row>
    <row r="66135" spans="2:12" outlineLevel="1">
      <c r="B66135" s="453"/>
      <c r="C66135" s="314"/>
      <c r="D66135" s="315"/>
      <c r="E66135" s="316"/>
      <c r="F66135" s="316"/>
      <c r="G66135" s="668"/>
      <c r="H66135" s="454"/>
      <c r="I66135" s="454"/>
      <c r="J66135" s="969"/>
      <c r="K66135" s="969"/>
      <c r="L66135" s="454"/>
    </row>
    <row r="66136" spans="2:12" outlineLevel="1">
      <c r="B66136" s="453"/>
      <c r="C66136" s="314"/>
      <c r="D66136" s="315"/>
      <c r="E66136" s="316"/>
      <c r="F66136" s="316"/>
      <c r="G66136" s="668"/>
      <c r="H66136" s="454"/>
      <c r="I66136" s="454"/>
      <c r="J66136" s="969"/>
      <c r="K66136" s="969"/>
      <c r="L66136" s="454"/>
    </row>
    <row r="66137" spans="2:12" outlineLevel="1">
      <c r="B66137" s="453"/>
      <c r="C66137" s="314"/>
      <c r="D66137" s="315"/>
      <c r="E66137" s="316"/>
      <c r="F66137" s="316"/>
      <c r="G66137" s="668"/>
      <c r="H66137" s="454"/>
      <c r="I66137" s="454"/>
      <c r="J66137" s="969"/>
      <c r="K66137" s="969"/>
      <c r="L66137" s="454"/>
    </row>
    <row r="66138" spans="2:12" outlineLevel="1">
      <c r="B66138" s="453"/>
      <c r="C66138" s="314"/>
      <c r="D66138" s="315"/>
      <c r="E66138" s="316"/>
      <c r="F66138" s="316"/>
      <c r="G66138" s="668"/>
      <c r="H66138" s="454"/>
      <c r="I66138" s="454"/>
      <c r="J66138" s="969"/>
      <c r="K66138" s="969"/>
      <c r="L66138" s="454"/>
    </row>
    <row r="66139" spans="2:12" outlineLevel="1">
      <c r="B66139" s="453"/>
      <c r="C66139" s="314"/>
      <c r="D66139" s="315"/>
      <c r="E66139" s="316"/>
      <c r="F66139" s="316"/>
      <c r="G66139" s="668"/>
      <c r="H66139" s="454"/>
      <c r="I66139" s="454"/>
      <c r="J66139" s="969"/>
      <c r="K66139" s="969"/>
      <c r="L66139" s="454"/>
    </row>
    <row r="66140" spans="2:12" outlineLevel="1">
      <c r="B66140" s="453"/>
      <c r="C66140" s="314"/>
      <c r="D66140" s="315"/>
      <c r="E66140" s="316"/>
      <c r="F66140" s="316"/>
      <c r="G66140" s="668"/>
      <c r="H66140" s="454"/>
      <c r="I66140" s="454"/>
      <c r="J66140" s="969"/>
      <c r="K66140" s="969"/>
      <c r="L66140" s="454"/>
    </row>
    <row r="66141" spans="2:12" outlineLevel="1">
      <c r="B66141" s="453"/>
      <c r="C66141" s="314"/>
      <c r="D66141" s="315"/>
      <c r="E66141" s="316"/>
      <c r="F66141" s="316"/>
      <c r="G66141" s="668"/>
      <c r="H66141" s="454"/>
      <c r="I66141" s="454"/>
      <c r="J66141" s="969"/>
      <c r="K66141" s="969"/>
      <c r="L66141" s="454"/>
    </row>
    <row r="66142" spans="2:12" outlineLevel="1">
      <c r="B66142" s="453"/>
      <c r="C66142" s="314"/>
      <c r="D66142" s="315"/>
      <c r="E66142" s="316"/>
      <c r="F66142" s="316"/>
      <c r="G66142" s="668"/>
      <c r="H66142" s="454"/>
      <c r="I66142" s="454"/>
      <c r="J66142" s="969"/>
      <c r="K66142" s="969"/>
      <c r="L66142" s="454"/>
    </row>
    <row r="66143" spans="2:12" outlineLevel="1">
      <c r="B66143" s="453"/>
      <c r="C66143" s="314"/>
      <c r="D66143" s="315"/>
      <c r="E66143" s="316"/>
      <c r="F66143" s="316"/>
      <c r="G66143" s="668"/>
      <c r="H66143" s="454"/>
      <c r="I66143" s="454"/>
      <c r="J66143" s="969"/>
      <c r="K66143" s="969"/>
      <c r="L66143" s="454"/>
    </row>
    <row r="66144" spans="2:12" outlineLevel="1">
      <c r="B66144" s="453"/>
      <c r="C66144" s="314"/>
      <c r="D66144" s="315"/>
      <c r="E66144" s="316"/>
      <c r="F66144" s="316"/>
      <c r="G66144" s="668"/>
      <c r="H66144" s="454"/>
      <c r="I66144" s="454"/>
      <c r="J66144" s="969"/>
      <c r="K66144" s="969"/>
      <c r="L66144" s="454"/>
    </row>
    <row r="66145" spans="2:12" outlineLevel="1">
      <c r="B66145" s="453"/>
      <c r="C66145" s="314"/>
      <c r="D66145" s="315"/>
      <c r="E66145" s="316"/>
      <c r="F66145" s="316"/>
      <c r="G66145" s="668"/>
      <c r="H66145" s="454"/>
      <c r="I66145" s="454"/>
      <c r="J66145" s="969"/>
      <c r="K66145" s="969"/>
      <c r="L66145" s="454"/>
    </row>
    <row r="66146" spans="2:12" outlineLevel="1">
      <c r="B66146" s="453"/>
      <c r="C66146" s="314"/>
      <c r="D66146" s="315"/>
      <c r="E66146" s="316"/>
      <c r="F66146" s="316"/>
      <c r="G66146" s="668"/>
      <c r="H66146" s="454"/>
      <c r="I66146" s="454"/>
      <c r="J66146" s="969"/>
      <c r="K66146" s="969"/>
      <c r="L66146" s="454"/>
    </row>
    <row r="66147" spans="2:12" outlineLevel="1">
      <c r="B66147" s="453"/>
      <c r="C66147" s="314"/>
      <c r="D66147" s="315"/>
      <c r="E66147" s="316"/>
      <c r="F66147" s="316"/>
      <c r="G66147" s="668"/>
      <c r="H66147" s="454"/>
      <c r="I66147" s="454"/>
      <c r="J66147" s="969"/>
      <c r="K66147" s="969"/>
      <c r="L66147" s="454"/>
    </row>
    <row r="66148" spans="2:12" outlineLevel="1">
      <c r="B66148" s="453"/>
      <c r="C66148" s="314"/>
      <c r="D66148" s="315"/>
      <c r="E66148" s="316"/>
      <c r="F66148" s="316"/>
      <c r="G66148" s="668"/>
      <c r="H66148" s="454"/>
      <c r="I66148" s="454"/>
      <c r="J66148" s="969"/>
      <c r="K66148" s="969"/>
      <c r="L66148" s="454"/>
    </row>
    <row r="66149" spans="2:12" outlineLevel="1">
      <c r="B66149" s="453"/>
      <c r="C66149" s="314"/>
      <c r="D66149" s="315"/>
      <c r="E66149" s="316"/>
      <c r="F66149" s="316"/>
      <c r="G66149" s="668"/>
      <c r="H66149" s="454"/>
      <c r="I66149" s="454"/>
      <c r="J66149" s="969"/>
      <c r="K66149" s="969"/>
      <c r="L66149" s="454"/>
    </row>
    <row r="66150" spans="2:12" outlineLevel="1">
      <c r="B66150" s="453"/>
      <c r="C66150" s="314"/>
      <c r="D66150" s="315"/>
      <c r="E66150" s="316"/>
      <c r="F66150" s="316"/>
      <c r="G66150" s="668"/>
      <c r="H66150" s="454"/>
      <c r="I66150" s="454"/>
      <c r="J66150" s="969"/>
      <c r="K66150" s="969"/>
      <c r="L66150" s="454"/>
    </row>
    <row r="66151" spans="2:12" outlineLevel="1">
      <c r="B66151" s="453"/>
      <c r="C66151" s="314"/>
      <c r="D66151" s="315"/>
      <c r="E66151" s="316"/>
      <c r="F66151" s="316"/>
      <c r="G66151" s="668"/>
      <c r="H66151" s="454"/>
      <c r="I66151" s="454"/>
      <c r="J66151" s="969"/>
      <c r="K66151" s="969"/>
      <c r="L66151" s="454"/>
    </row>
    <row r="66152" spans="2:12" outlineLevel="1">
      <c r="B66152" s="453"/>
      <c r="C66152" s="314"/>
      <c r="D66152" s="315"/>
      <c r="E66152" s="316"/>
      <c r="F66152" s="316"/>
      <c r="G66152" s="668"/>
      <c r="H66152" s="454"/>
      <c r="I66152" s="454"/>
      <c r="J66152" s="969"/>
      <c r="K66152" s="969"/>
      <c r="L66152" s="454"/>
    </row>
    <row r="66153" spans="2:12" outlineLevel="1">
      <c r="B66153" s="453"/>
      <c r="C66153" s="314"/>
      <c r="D66153" s="315"/>
      <c r="E66153" s="316"/>
      <c r="F66153" s="316"/>
      <c r="G66153" s="668"/>
      <c r="H66153" s="454"/>
      <c r="I66153" s="454"/>
      <c r="J66153" s="969"/>
      <c r="K66153" s="969"/>
      <c r="L66153" s="454"/>
    </row>
    <row r="66154" spans="2:12" outlineLevel="1">
      <c r="B66154" s="453"/>
      <c r="C66154" s="314"/>
      <c r="D66154" s="315"/>
      <c r="E66154" s="316"/>
      <c r="F66154" s="316"/>
      <c r="G66154" s="668"/>
      <c r="H66154" s="454"/>
      <c r="I66154" s="454"/>
      <c r="J66154" s="969"/>
      <c r="K66154" s="969"/>
      <c r="L66154" s="454"/>
    </row>
    <row r="66155" spans="2:12" outlineLevel="1">
      <c r="B66155" s="453"/>
      <c r="C66155" s="314"/>
      <c r="D66155" s="315"/>
      <c r="E66155" s="316"/>
      <c r="F66155" s="316"/>
      <c r="G66155" s="668"/>
      <c r="H66155" s="454"/>
      <c r="I66155" s="454"/>
      <c r="J66155" s="969"/>
      <c r="K66155" s="969"/>
      <c r="L66155" s="454"/>
    </row>
    <row r="66156" spans="2:12" outlineLevel="1">
      <c r="B66156" s="453"/>
      <c r="C66156" s="314"/>
      <c r="D66156" s="315"/>
      <c r="E66156" s="316"/>
      <c r="F66156" s="316"/>
      <c r="G66156" s="668"/>
      <c r="H66156" s="454"/>
      <c r="I66156" s="454"/>
      <c r="J66156" s="969"/>
      <c r="K66156" s="969"/>
      <c r="L66156" s="454"/>
    </row>
    <row r="66157" spans="2:12" outlineLevel="1">
      <c r="B66157" s="453"/>
      <c r="C66157" s="314"/>
      <c r="D66157" s="315"/>
      <c r="E66157" s="316"/>
      <c r="F66157" s="316"/>
      <c r="G66157" s="668"/>
      <c r="H66157" s="454"/>
      <c r="I66157" s="454"/>
      <c r="J66157" s="969"/>
      <c r="K66157" s="969"/>
      <c r="L66157" s="454"/>
    </row>
    <row r="66158" spans="2:12" outlineLevel="1">
      <c r="B66158" s="453"/>
      <c r="C66158" s="314"/>
      <c r="D66158" s="315"/>
      <c r="E66158" s="316"/>
      <c r="F66158" s="316"/>
      <c r="G66158" s="668"/>
      <c r="H66158" s="454"/>
      <c r="I66158" s="454"/>
      <c r="J66158" s="969"/>
      <c r="K66158" s="969"/>
      <c r="L66158" s="454"/>
    </row>
    <row r="66159" spans="2:12" outlineLevel="1">
      <c r="B66159" s="453"/>
      <c r="C66159" s="314"/>
      <c r="D66159" s="315"/>
      <c r="E66159" s="316"/>
      <c r="F66159" s="316"/>
      <c r="G66159" s="668"/>
      <c r="H66159" s="454"/>
      <c r="I66159" s="454"/>
      <c r="J66159" s="969"/>
      <c r="K66159" s="969"/>
      <c r="L66159" s="454"/>
    </row>
    <row r="66160" spans="2:12" outlineLevel="1">
      <c r="B66160" s="453"/>
      <c r="C66160" s="314"/>
      <c r="D66160" s="315"/>
      <c r="E66160" s="316"/>
      <c r="F66160" s="316"/>
      <c r="G66160" s="668"/>
      <c r="H66160" s="454"/>
      <c r="I66160" s="454"/>
      <c r="J66160" s="969"/>
      <c r="K66160" s="969"/>
      <c r="L66160" s="454"/>
    </row>
    <row r="66161" spans="2:12" outlineLevel="1">
      <c r="B66161" s="453"/>
      <c r="C66161" s="314"/>
      <c r="D66161" s="315"/>
      <c r="E66161" s="316"/>
      <c r="F66161" s="316"/>
      <c r="G66161" s="668"/>
      <c r="H66161" s="454"/>
      <c r="I66161" s="454"/>
      <c r="J66161" s="969"/>
      <c r="K66161" s="969"/>
      <c r="L66161" s="454"/>
    </row>
    <row r="66162" spans="2:12" outlineLevel="1">
      <c r="B66162" s="453"/>
      <c r="C66162" s="314"/>
      <c r="D66162" s="315"/>
      <c r="E66162" s="316"/>
      <c r="F66162" s="316"/>
      <c r="G66162" s="668"/>
      <c r="H66162" s="454"/>
      <c r="I66162" s="454"/>
      <c r="J66162" s="969"/>
      <c r="K66162" s="969"/>
      <c r="L66162" s="454"/>
    </row>
    <row r="66163" spans="2:12" outlineLevel="1">
      <c r="B66163" s="453"/>
      <c r="C66163" s="314"/>
      <c r="D66163" s="315"/>
      <c r="E66163" s="316"/>
      <c r="F66163" s="316"/>
      <c r="G66163" s="668"/>
      <c r="H66163" s="454"/>
      <c r="I66163" s="454"/>
      <c r="J66163" s="969"/>
      <c r="K66163" s="969"/>
      <c r="L66163" s="454"/>
    </row>
    <row r="66164" spans="2:12" outlineLevel="1">
      <c r="B66164" s="453"/>
      <c r="C66164" s="314"/>
      <c r="D66164" s="315"/>
      <c r="E66164" s="316"/>
      <c r="F66164" s="316"/>
      <c r="G66164" s="668"/>
      <c r="H66164" s="454"/>
      <c r="I66164" s="454"/>
      <c r="J66164" s="969"/>
      <c r="K66164" s="969"/>
      <c r="L66164" s="454"/>
    </row>
    <row r="66165" spans="2:12" outlineLevel="1">
      <c r="B66165" s="453"/>
      <c r="C66165" s="314"/>
      <c r="D66165" s="315"/>
      <c r="E66165" s="316"/>
      <c r="F66165" s="316"/>
      <c r="G66165" s="668"/>
      <c r="H66165" s="454"/>
      <c r="I66165" s="454"/>
      <c r="J66165" s="969"/>
      <c r="K66165" s="969"/>
      <c r="L66165" s="454"/>
    </row>
    <row r="66166" spans="2:12" outlineLevel="1">
      <c r="B66166" s="453"/>
      <c r="C66166" s="314"/>
      <c r="D66166" s="315"/>
      <c r="E66166" s="316"/>
      <c r="F66166" s="316"/>
      <c r="G66166" s="668"/>
      <c r="H66166" s="454"/>
      <c r="I66166" s="454"/>
      <c r="J66166" s="969"/>
      <c r="K66166" s="969"/>
      <c r="L66166" s="454"/>
    </row>
    <row r="66167" spans="2:12" outlineLevel="1">
      <c r="B66167" s="453"/>
      <c r="C66167" s="314"/>
      <c r="D66167" s="315"/>
      <c r="E66167" s="316"/>
      <c r="F66167" s="316"/>
      <c r="G66167" s="668"/>
      <c r="H66167" s="454"/>
      <c r="I66167" s="454"/>
      <c r="J66167" s="969"/>
      <c r="K66167" s="969"/>
      <c r="L66167" s="454"/>
    </row>
    <row r="66168" spans="2:12" outlineLevel="1">
      <c r="B66168" s="453"/>
      <c r="C66168" s="314"/>
      <c r="D66168" s="315"/>
      <c r="E66168" s="316"/>
      <c r="F66168" s="316"/>
      <c r="G66168" s="668"/>
      <c r="H66168" s="454"/>
      <c r="I66168" s="454"/>
      <c r="J66168" s="969"/>
      <c r="K66168" s="969"/>
      <c r="L66168" s="454"/>
    </row>
    <row r="66169" spans="2:12" outlineLevel="1">
      <c r="B66169" s="453"/>
      <c r="C66169" s="314"/>
      <c r="D66169" s="315"/>
      <c r="E66169" s="316"/>
      <c r="F66169" s="316"/>
      <c r="G66169" s="668"/>
      <c r="H66169" s="454"/>
      <c r="I66169" s="454"/>
      <c r="J66169" s="969"/>
      <c r="K66169" s="969"/>
      <c r="L66169" s="454"/>
    </row>
    <row r="66170" spans="2:12" outlineLevel="1">
      <c r="B66170" s="453"/>
      <c r="C66170" s="314"/>
      <c r="D66170" s="315"/>
      <c r="E66170" s="316"/>
      <c r="F66170" s="316"/>
      <c r="G66170" s="668"/>
      <c r="H66170" s="454"/>
      <c r="I66170" s="454"/>
      <c r="J66170" s="969"/>
      <c r="K66170" s="969"/>
      <c r="L66170" s="454"/>
    </row>
    <row r="66171" spans="2:12" outlineLevel="1">
      <c r="B66171" s="453"/>
      <c r="C66171" s="314"/>
      <c r="D66171" s="315"/>
      <c r="E66171" s="316"/>
      <c r="F66171" s="316"/>
      <c r="G66171" s="668"/>
      <c r="H66171" s="454"/>
      <c r="I66171" s="454"/>
      <c r="J66171" s="969"/>
      <c r="K66171" s="969"/>
      <c r="L66171" s="454"/>
    </row>
    <row r="66172" spans="2:12" outlineLevel="1">
      <c r="B66172" s="453"/>
      <c r="C66172" s="314"/>
      <c r="D66172" s="315"/>
      <c r="E66172" s="316"/>
      <c r="F66172" s="316"/>
      <c r="G66172" s="668"/>
      <c r="H66172" s="454"/>
      <c r="I66172" s="454"/>
      <c r="J66172" s="969"/>
      <c r="K66172" s="969"/>
      <c r="L66172" s="454"/>
    </row>
    <row r="66173" spans="2:12" outlineLevel="1">
      <c r="B66173" s="453"/>
      <c r="C66173" s="314"/>
      <c r="D66173" s="315"/>
      <c r="E66173" s="316"/>
      <c r="F66173" s="316"/>
      <c r="G66173" s="668"/>
      <c r="H66173" s="454"/>
      <c r="I66173" s="454"/>
      <c r="J66173" s="969"/>
      <c r="K66173" s="969"/>
      <c r="L66173" s="454"/>
    </row>
    <row r="66174" spans="2:12" outlineLevel="1">
      <c r="B66174" s="453"/>
      <c r="C66174" s="314"/>
      <c r="D66174" s="315"/>
      <c r="E66174" s="316"/>
      <c r="F66174" s="316"/>
      <c r="G66174" s="668"/>
      <c r="H66174" s="454"/>
      <c r="I66174" s="454"/>
      <c r="J66174" s="969"/>
      <c r="K66174" s="969"/>
      <c r="L66174" s="454"/>
    </row>
    <row r="66175" spans="2:12" outlineLevel="1">
      <c r="B66175" s="453"/>
      <c r="C66175" s="314"/>
      <c r="D66175" s="315"/>
      <c r="E66175" s="316"/>
      <c r="F66175" s="316"/>
      <c r="G66175" s="668"/>
      <c r="H66175" s="454"/>
      <c r="I66175" s="454"/>
      <c r="J66175" s="969"/>
      <c r="K66175" s="969"/>
      <c r="L66175" s="454"/>
    </row>
    <row r="66176" spans="2:12" outlineLevel="1">
      <c r="B66176" s="453"/>
      <c r="C66176" s="314"/>
      <c r="D66176" s="315"/>
      <c r="E66176" s="316"/>
      <c r="F66176" s="316"/>
      <c r="G66176" s="668"/>
      <c r="H66176" s="454"/>
      <c r="I66176" s="454"/>
      <c r="J66176" s="969"/>
      <c r="K66176" s="969"/>
      <c r="L66176" s="454"/>
    </row>
    <row r="66177" spans="2:12" outlineLevel="1">
      <c r="B66177" s="453"/>
      <c r="C66177" s="314"/>
      <c r="D66177" s="315"/>
      <c r="E66177" s="316"/>
      <c r="F66177" s="316"/>
      <c r="G66177" s="668"/>
      <c r="H66177" s="454"/>
      <c r="I66177" s="454"/>
      <c r="J66177" s="969"/>
      <c r="K66177" s="969"/>
      <c r="L66177" s="454"/>
    </row>
    <row r="66178" spans="2:12" outlineLevel="1">
      <c r="B66178" s="453"/>
      <c r="C66178" s="314"/>
      <c r="D66178" s="315"/>
      <c r="E66178" s="316"/>
      <c r="F66178" s="316"/>
      <c r="G66178" s="668"/>
      <c r="H66178" s="454"/>
      <c r="I66178" s="454"/>
      <c r="J66178" s="969"/>
      <c r="K66178" s="969"/>
      <c r="L66178" s="454"/>
    </row>
    <row r="66179" spans="2:12" outlineLevel="1">
      <c r="B66179" s="453"/>
      <c r="C66179" s="314"/>
      <c r="D66179" s="315"/>
      <c r="E66179" s="316"/>
      <c r="F66179" s="316"/>
      <c r="G66179" s="668"/>
      <c r="H66179" s="454"/>
      <c r="I66179" s="454"/>
      <c r="J66179" s="969"/>
      <c r="K66179" s="969"/>
      <c r="L66179" s="454"/>
    </row>
    <row r="66180" spans="2:12" outlineLevel="1">
      <c r="B66180" s="453"/>
      <c r="C66180" s="314"/>
      <c r="D66180" s="315"/>
      <c r="E66180" s="316"/>
      <c r="F66180" s="316"/>
      <c r="G66180" s="668"/>
      <c r="H66180" s="454"/>
      <c r="I66180" s="454"/>
      <c r="J66180" s="969"/>
      <c r="K66180" s="969"/>
      <c r="L66180" s="454"/>
    </row>
    <row r="66181" spans="2:12" outlineLevel="1">
      <c r="B66181" s="453"/>
      <c r="C66181" s="314"/>
      <c r="D66181" s="315"/>
      <c r="E66181" s="316"/>
      <c r="F66181" s="316"/>
      <c r="G66181" s="668"/>
      <c r="H66181" s="454"/>
      <c r="I66181" s="454"/>
      <c r="J66181" s="969"/>
      <c r="K66181" s="969"/>
      <c r="L66181" s="454"/>
    </row>
    <row r="66182" spans="2:12" outlineLevel="1">
      <c r="B66182" s="453"/>
      <c r="C66182" s="314"/>
      <c r="D66182" s="315"/>
      <c r="E66182" s="316"/>
      <c r="F66182" s="316"/>
      <c r="G66182" s="668"/>
      <c r="H66182" s="454"/>
      <c r="I66182" s="454"/>
      <c r="J66182" s="969"/>
      <c r="K66182" s="969"/>
      <c r="L66182" s="454"/>
    </row>
    <row r="66183" spans="2:12" outlineLevel="1">
      <c r="B66183" s="453"/>
      <c r="C66183" s="314"/>
      <c r="D66183" s="315"/>
      <c r="E66183" s="316"/>
      <c r="F66183" s="316"/>
      <c r="G66183" s="668"/>
      <c r="H66183" s="454"/>
      <c r="I66183" s="454"/>
      <c r="J66183" s="969"/>
      <c r="K66183" s="969"/>
      <c r="L66183" s="454"/>
    </row>
    <row r="66184" spans="2:12" outlineLevel="1">
      <c r="B66184" s="453"/>
      <c r="C66184" s="314"/>
      <c r="D66184" s="315"/>
      <c r="E66184" s="316"/>
      <c r="F66184" s="316"/>
      <c r="G66184" s="668"/>
      <c r="H66184" s="454"/>
      <c r="I66184" s="454"/>
      <c r="J66184" s="969"/>
      <c r="K66184" s="969"/>
      <c r="L66184" s="454"/>
    </row>
    <row r="66185" spans="2:12" outlineLevel="1">
      <c r="B66185" s="453"/>
      <c r="C66185" s="314"/>
      <c r="D66185" s="315"/>
      <c r="E66185" s="316"/>
      <c r="F66185" s="316"/>
      <c r="G66185" s="668"/>
      <c r="H66185" s="454"/>
      <c r="I66185" s="454"/>
      <c r="J66185" s="969"/>
      <c r="K66185" s="969"/>
      <c r="L66185" s="454"/>
    </row>
    <row r="66186" spans="2:12" outlineLevel="1">
      <c r="B66186" s="453"/>
      <c r="C66186" s="314"/>
      <c r="D66186" s="315"/>
      <c r="E66186" s="316"/>
      <c r="F66186" s="316"/>
      <c r="G66186" s="668"/>
      <c r="H66186" s="454"/>
      <c r="I66186" s="454"/>
      <c r="J66186" s="969"/>
      <c r="K66186" s="969"/>
      <c r="L66186" s="454"/>
    </row>
    <row r="66187" spans="2:12" outlineLevel="1">
      <c r="B66187" s="453"/>
      <c r="C66187" s="314"/>
      <c r="D66187" s="315"/>
      <c r="E66187" s="316"/>
      <c r="F66187" s="316"/>
      <c r="G66187" s="668"/>
      <c r="H66187" s="454"/>
      <c r="I66187" s="454"/>
      <c r="J66187" s="969"/>
      <c r="K66187" s="969"/>
      <c r="L66187" s="454"/>
    </row>
    <row r="66188" spans="2:12" outlineLevel="1">
      <c r="B66188" s="453"/>
      <c r="C66188" s="314"/>
      <c r="D66188" s="315"/>
      <c r="E66188" s="316"/>
      <c r="F66188" s="316"/>
      <c r="G66188" s="668"/>
      <c r="H66188" s="454"/>
      <c r="I66188" s="454"/>
      <c r="J66188" s="969"/>
      <c r="K66188" s="969"/>
      <c r="L66188" s="454"/>
    </row>
    <row r="66189" spans="2:12" outlineLevel="1">
      <c r="B66189" s="453"/>
      <c r="C66189" s="314"/>
      <c r="D66189" s="315"/>
      <c r="E66189" s="316"/>
      <c r="F66189" s="316"/>
      <c r="G66189" s="668"/>
      <c r="H66189" s="454"/>
      <c r="I66189" s="454"/>
      <c r="J66189" s="969"/>
      <c r="K66189" s="969"/>
      <c r="L66189" s="454"/>
    </row>
    <row r="66190" spans="2:12" outlineLevel="1">
      <c r="B66190" s="453"/>
      <c r="C66190" s="314"/>
      <c r="D66190" s="315"/>
      <c r="E66190" s="316"/>
      <c r="F66190" s="316"/>
      <c r="G66190" s="668"/>
      <c r="H66190" s="454"/>
      <c r="I66190" s="454"/>
      <c r="J66190" s="969"/>
      <c r="K66190" s="969"/>
      <c r="L66190" s="454"/>
    </row>
    <row r="66191" spans="2:12" outlineLevel="1">
      <c r="B66191" s="453"/>
      <c r="C66191" s="314"/>
      <c r="D66191" s="315"/>
      <c r="E66191" s="316"/>
      <c r="F66191" s="316"/>
      <c r="G66191" s="668"/>
      <c r="H66191" s="454"/>
      <c r="I66191" s="454"/>
      <c r="J66191" s="969"/>
      <c r="K66191" s="969"/>
      <c r="L66191" s="454"/>
    </row>
    <row r="66192" spans="2:12" outlineLevel="1">
      <c r="B66192" s="453"/>
      <c r="C66192" s="314"/>
      <c r="D66192" s="315"/>
      <c r="E66192" s="316"/>
      <c r="F66192" s="316"/>
      <c r="G66192" s="668"/>
      <c r="H66192" s="454"/>
      <c r="I66192" s="454"/>
      <c r="J66192" s="969"/>
      <c r="K66192" s="969"/>
      <c r="L66192" s="454"/>
    </row>
    <row r="66193" spans="2:12" outlineLevel="1">
      <c r="B66193" s="453"/>
      <c r="C66193" s="314"/>
      <c r="D66193" s="315"/>
      <c r="E66193" s="316"/>
      <c r="F66193" s="316"/>
      <c r="G66193" s="668"/>
      <c r="H66193" s="454"/>
      <c r="I66193" s="454"/>
      <c r="J66193" s="969"/>
      <c r="K66193" s="969"/>
      <c r="L66193" s="454"/>
    </row>
    <row r="66194" spans="2:12" outlineLevel="1">
      <c r="B66194" s="453"/>
      <c r="C66194" s="314"/>
      <c r="D66194" s="315"/>
      <c r="E66194" s="316"/>
      <c r="F66194" s="316"/>
      <c r="G66194" s="668"/>
      <c r="H66194" s="454"/>
      <c r="I66194" s="454"/>
      <c r="J66194" s="969"/>
      <c r="K66194" s="969"/>
      <c r="L66194" s="454"/>
    </row>
    <row r="66195" spans="2:12" outlineLevel="1">
      <c r="B66195" s="453"/>
      <c r="C66195" s="314"/>
      <c r="D66195" s="315"/>
      <c r="E66195" s="316"/>
      <c r="F66195" s="316"/>
      <c r="G66195" s="668"/>
      <c r="H66195" s="454"/>
      <c r="I66195" s="454"/>
      <c r="J66195" s="969"/>
      <c r="K66195" s="969"/>
      <c r="L66195" s="454"/>
    </row>
    <row r="66196" spans="2:12" outlineLevel="1">
      <c r="B66196" s="453"/>
      <c r="C66196" s="314"/>
      <c r="D66196" s="315"/>
      <c r="E66196" s="316"/>
      <c r="F66196" s="316"/>
      <c r="G66196" s="668"/>
      <c r="H66196" s="454"/>
      <c r="I66196" s="454"/>
      <c r="J66196" s="969"/>
      <c r="K66196" s="969"/>
      <c r="L66196" s="454"/>
    </row>
    <row r="66197" spans="2:12" outlineLevel="1">
      <c r="B66197" s="453"/>
      <c r="C66197" s="314"/>
      <c r="D66197" s="315"/>
      <c r="E66197" s="316"/>
      <c r="F66197" s="316"/>
      <c r="G66197" s="668"/>
      <c r="H66197" s="454"/>
      <c r="I66197" s="454"/>
      <c r="J66197" s="969"/>
      <c r="K66197" s="969"/>
      <c r="L66197" s="454"/>
    </row>
    <row r="66198" spans="2:12" outlineLevel="1">
      <c r="B66198" s="453"/>
      <c r="C66198" s="314"/>
      <c r="D66198" s="315"/>
      <c r="E66198" s="316"/>
      <c r="F66198" s="316"/>
      <c r="G66198" s="668"/>
      <c r="H66198" s="454"/>
      <c r="I66198" s="454"/>
      <c r="J66198" s="969"/>
      <c r="K66198" s="969"/>
      <c r="L66198" s="454"/>
    </row>
    <row r="66199" spans="2:12" outlineLevel="1">
      <c r="B66199" s="453"/>
      <c r="C66199" s="314"/>
      <c r="D66199" s="315"/>
      <c r="E66199" s="316"/>
      <c r="F66199" s="316"/>
      <c r="G66199" s="668"/>
      <c r="H66199" s="454"/>
      <c r="I66199" s="454"/>
      <c r="J66199" s="969"/>
      <c r="K66199" s="969"/>
      <c r="L66199" s="454"/>
    </row>
    <row r="66200" spans="2:12" outlineLevel="1">
      <c r="B66200" s="453"/>
      <c r="C66200" s="314"/>
      <c r="D66200" s="315"/>
      <c r="E66200" s="316"/>
      <c r="F66200" s="316"/>
      <c r="G66200" s="668"/>
      <c r="H66200" s="454"/>
      <c r="I66200" s="454"/>
      <c r="J66200" s="969"/>
      <c r="K66200" s="969"/>
      <c r="L66200" s="454"/>
    </row>
    <row r="66201" spans="2:12" outlineLevel="1">
      <c r="B66201" s="453"/>
      <c r="C66201" s="314"/>
      <c r="D66201" s="315"/>
      <c r="E66201" s="316"/>
      <c r="F66201" s="316"/>
      <c r="G66201" s="668"/>
      <c r="H66201" s="454"/>
      <c r="I66201" s="454"/>
      <c r="J66201" s="969"/>
      <c r="K66201" s="969"/>
      <c r="L66201" s="454"/>
    </row>
    <row r="66202" spans="2:12" outlineLevel="1">
      <c r="B66202" s="453"/>
      <c r="C66202" s="314"/>
      <c r="D66202" s="315"/>
      <c r="E66202" s="316"/>
      <c r="F66202" s="316"/>
      <c r="G66202" s="668"/>
      <c r="H66202" s="454"/>
      <c r="I66202" s="454"/>
      <c r="J66202" s="969"/>
      <c r="K66202" s="969"/>
      <c r="L66202" s="454"/>
    </row>
    <row r="66203" spans="2:12" outlineLevel="1">
      <c r="B66203" s="453"/>
      <c r="C66203" s="314"/>
      <c r="D66203" s="315"/>
      <c r="E66203" s="316"/>
      <c r="F66203" s="316"/>
      <c r="G66203" s="668"/>
      <c r="H66203" s="454"/>
      <c r="I66203" s="454"/>
      <c r="J66203" s="969"/>
      <c r="K66203" s="969"/>
      <c r="L66203" s="454"/>
    </row>
    <row r="66204" spans="2:12" outlineLevel="1">
      <c r="B66204" s="453"/>
      <c r="C66204" s="314"/>
      <c r="D66204" s="315"/>
      <c r="E66204" s="316"/>
      <c r="F66204" s="316"/>
      <c r="G66204" s="668"/>
      <c r="H66204" s="454"/>
      <c r="I66204" s="454"/>
      <c r="J66204" s="969"/>
      <c r="K66204" s="969"/>
      <c r="L66204" s="454"/>
    </row>
    <row r="66205" spans="2:12" outlineLevel="1">
      <c r="B66205" s="453"/>
      <c r="C66205" s="314"/>
      <c r="D66205" s="315"/>
      <c r="E66205" s="316"/>
      <c r="F66205" s="316"/>
      <c r="G66205" s="668"/>
      <c r="H66205" s="454"/>
      <c r="I66205" s="454"/>
      <c r="J66205" s="969"/>
      <c r="K66205" s="969"/>
      <c r="L66205" s="454"/>
    </row>
    <row r="66206" spans="2:12" outlineLevel="1">
      <c r="B66206" s="453"/>
      <c r="C66206" s="314"/>
      <c r="D66206" s="315"/>
      <c r="E66206" s="316"/>
      <c r="F66206" s="316"/>
      <c r="G66206" s="668"/>
      <c r="H66206" s="454"/>
      <c r="I66206" s="454"/>
      <c r="J66206" s="969"/>
      <c r="K66206" s="969"/>
      <c r="L66206" s="454"/>
    </row>
    <row r="66207" spans="2:12" outlineLevel="1">
      <c r="B66207" s="453"/>
      <c r="C66207" s="314"/>
      <c r="D66207" s="315"/>
      <c r="E66207" s="316"/>
      <c r="F66207" s="316"/>
      <c r="G66207" s="668"/>
      <c r="H66207" s="454"/>
      <c r="I66207" s="454"/>
      <c r="J66207" s="969"/>
      <c r="K66207" s="969"/>
      <c r="L66207" s="454"/>
    </row>
    <row r="66208" spans="2:12" outlineLevel="1">
      <c r="B66208" s="453"/>
      <c r="C66208" s="314"/>
      <c r="D66208" s="315"/>
      <c r="E66208" s="316"/>
      <c r="F66208" s="316"/>
      <c r="G66208" s="668"/>
      <c r="H66208" s="454"/>
      <c r="I66208" s="454"/>
      <c r="J66208" s="969"/>
      <c r="K66208" s="969"/>
      <c r="L66208" s="454"/>
    </row>
    <row r="66209" spans="2:12" outlineLevel="1">
      <c r="B66209" s="453"/>
      <c r="C66209" s="314"/>
      <c r="D66209" s="315"/>
      <c r="E66209" s="316"/>
      <c r="F66209" s="316"/>
      <c r="G66209" s="668"/>
      <c r="H66209" s="454"/>
      <c r="I66209" s="454"/>
      <c r="J66209" s="969"/>
      <c r="K66209" s="969"/>
      <c r="L66209" s="454"/>
    </row>
    <row r="66210" spans="2:12" outlineLevel="1">
      <c r="B66210" s="453"/>
      <c r="C66210" s="314"/>
      <c r="D66210" s="315"/>
      <c r="E66210" s="316"/>
      <c r="F66210" s="316"/>
      <c r="G66210" s="668"/>
      <c r="H66210" s="454"/>
      <c r="I66210" s="454"/>
      <c r="J66210" s="969"/>
      <c r="K66210" s="969"/>
      <c r="L66210" s="454"/>
    </row>
    <row r="66211" spans="2:12" outlineLevel="1">
      <c r="B66211" s="453"/>
      <c r="C66211" s="314"/>
      <c r="D66211" s="315"/>
      <c r="E66211" s="316"/>
      <c r="F66211" s="316"/>
      <c r="G66211" s="668"/>
      <c r="H66211" s="454"/>
      <c r="I66211" s="454"/>
      <c r="J66211" s="969"/>
      <c r="K66211" s="969"/>
      <c r="L66211" s="454"/>
    </row>
    <row r="66212" spans="2:12" outlineLevel="1">
      <c r="B66212" s="453"/>
      <c r="C66212" s="314"/>
      <c r="D66212" s="315"/>
      <c r="E66212" s="316"/>
      <c r="F66212" s="316"/>
      <c r="G66212" s="668"/>
      <c r="H66212" s="454"/>
      <c r="I66212" s="454"/>
      <c r="J66212" s="969"/>
      <c r="K66212" s="969"/>
      <c r="L66212" s="454"/>
    </row>
    <row r="66213" spans="2:12" outlineLevel="1">
      <c r="B66213" s="453"/>
      <c r="C66213" s="314"/>
      <c r="D66213" s="315"/>
      <c r="E66213" s="316"/>
      <c r="F66213" s="316"/>
      <c r="G66213" s="668"/>
      <c r="H66213" s="454"/>
      <c r="I66213" s="454"/>
      <c r="J66213" s="969"/>
      <c r="K66213" s="969"/>
      <c r="L66213" s="454"/>
    </row>
    <row r="66214" spans="2:12" outlineLevel="1">
      <c r="B66214" s="453"/>
      <c r="C66214" s="314"/>
      <c r="D66214" s="315"/>
      <c r="E66214" s="316"/>
      <c r="F66214" s="316"/>
      <c r="G66214" s="668"/>
      <c r="H66214" s="454"/>
      <c r="I66214" s="454"/>
      <c r="J66214" s="969"/>
      <c r="K66214" s="969"/>
      <c r="L66214" s="454"/>
    </row>
    <row r="66215" spans="2:12" outlineLevel="1">
      <c r="B66215" s="453"/>
      <c r="C66215" s="314"/>
      <c r="D66215" s="315"/>
      <c r="E66215" s="316"/>
      <c r="F66215" s="316"/>
      <c r="G66215" s="668"/>
      <c r="H66215" s="454"/>
      <c r="I66215" s="454"/>
      <c r="J66215" s="969"/>
      <c r="K66215" s="969"/>
      <c r="L66215" s="454"/>
    </row>
    <row r="66216" spans="2:12" outlineLevel="1">
      <c r="B66216" s="453"/>
      <c r="C66216" s="314"/>
      <c r="D66216" s="315"/>
      <c r="E66216" s="316"/>
      <c r="F66216" s="316"/>
      <c r="G66216" s="668"/>
      <c r="H66216" s="454"/>
      <c r="I66216" s="454"/>
      <c r="J66216" s="969"/>
      <c r="K66216" s="969"/>
      <c r="L66216" s="454"/>
    </row>
    <row r="66217" spans="2:12" outlineLevel="1">
      <c r="B66217" s="453"/>
      <c r="C66217" s="314"/>
      <c r="D66217" s="315"/>
      <c r="E66217" s="316"/>
      <c r="F66217" s="316"/>
      <c r="G66217" s="668"/>
      <c r="H66217" s="454"/>
      <c r="I66217" s="454"/>
      <c r="J66217" s="969"/>
      <c r="K66217" s="969"/>
      <c r="L66217" s="454"/>
    </row>
    <row r="66218" spans="2:12" outlineLevel="1">
      <c r="B66218" s="453"/>
      <c r="C66218" s="314"/>
      <c r="D66218" s="315"/>
      <c r="E66218" s="316"/>
      <c r="F66218" s="316"/>
      <c r="G66218" s="668"/>
      <c r="H66218" s="454"/>
      <c r="I66218" s="454"/>
      <c r="J66218" s="969"/>
      <c r="K66218" s="969"/>
      <c r="L66218" s="454"/>
    </row>
    <row r="66219" spans="2:12" outlineLevel="1">
      <c r="B66219" s="453"/>
      <c r="C66219" s="314"/>
      <c r="D66219" s="315"/>
      <c r="E66219" s="316"/>
      <c r="F66219" s="316"/>
      <c r="G66219" s="668"/>
      <c r="H66219" s="454"/>
      <c r="I66219" s="454"/>
      <c r="J66219" s="969"/>
      <c r="K66219" s="969"/>
      <c r="L66219" s="454"/>
    </row>
    <row r="66220" spans="2:12" outlineLevel="1">
      <c r="B66220" s="453"/>
      <c r="C66220" s="314"/>
      <c r="D66220" s="315"/>
      <c r="E66220" s="316"/>
      <c r="F66220" s="316"/>
      <c r="G66220" s="668"/>
      <c r="H66220" s="454"/>
      <c r="I66220" s="454"/>
      <c r="J66220" s="969"/>
      <c r="K66220" s="969"/>
      <c r="L66220" s="454"/>
    </row>
    <row r="66221" spans="2:12" outlineLevel="1">
      <c r="B66221" s="453"/>
      <c r="C66221" s="314"/>
      <c r="D66221" s="315"/>
      <c r="E66221" s="316"/>
      <c r="F66221" s="316"/>
      <c r="G66221" s="668"/>
      <c r="H66221" s="454"/>
      <c r="I66221" s="454"/>
      <c r="J66221" s="969"/>
      <c r="K66221" s="969"/>
      <c r="L66221" s="454"/>
    </row>
    <row r="66222" spans="2:12" outlineLevel="1">
      <c r="B66222" s="453"/>
      <c r="C66222" s="314"/>
      <c r="D66222" s="315"/>
      <c r="E66222" s="316"/>
      <c r="F66222" s="316"/>
      <c r="G66222" s="668"/>
      <c r="H66222" s="454"/>
      <c r="I66222" s="454"/>
      <c r="J66222" s="969"/>
      <c r="K66222" s="969"/>
      <c r="L66222" s="454"/>
    </row>
    <row r="66223" spans="2:12" outlineLevel="1">
      <c r="B66223" s="453"/>
      <c r="C66223" s="314"/>
      <c r="D66223" s="315"/>
      <c r="E66223" s="316"/>
      <c r="F66223" s="316"/>
      <c r="G66223" s="668"/>
      <c r="H66223" s="454"/>
      <c r="I66223" s="454"/>
      <c r="J66223" s="969"/>
      <c r="K66223" s="969"/>
      <c r="L66223" s="454"/>
    </row>
    <row r="66224" spans="2:12" outlineLevel="1">
      <c r="B66224" s="453"/>
      <c r="C66224" s="314"/>
      <c r="D66224" s="315"/>
      <c r="E66224" s="316"/>
      <c r="F66224" s="316"/>
      <c r="G66224" s="668"/>
      <c r="H66224" s="454"/>
      <c r="I66224" s="454"/>
      <c r="J66224" s="969"/>
      <c r="K66224" s="969"/>
      <c r="L66224" s="454"/>
    </row>
    <row r="66225" spans="2:12" outlineLevel="1">
      <c r="B66225" s="453"/>
      <c r="C66225" s="314"/>
      <c r="D66225" s="315"/>
      <c r="E66225" s="316"/>
      <c r="F66225" s="316"/>
      <c r="G66225" s="668"/>
      <c r="H66225" s="454"/>
      <c r="I66225" s="454"/>
      <c r="J66225" s="969"/>
      <c r="K66225" s="969"/>
      <c r="L66225" s="454"/>
    </row>
    <row r="66226" spans="2:12" outlineLevel="1">
      <c r="B66226" s="453"/>
      <c r="C66226" s="314"/>
      <c r="D66226" s="315"/>
      <c r="E66226" s="316"/>
      <c r="F66226" s="316"/>
      <c r="G66226" s="668"/>
      <c r="H66226" s="454"/>
      <c r="I66226" s="454"/>
      <c r="J66226" s="969"/>
      <c r="K66226" s="969"/>
      <c r="L66226" s="454"/>
    </row>
    <row r="66227" spans="2:12" outlineLevel="1">
      <c r="B66227" s="453"/>
      <c r="C66227" s="314"/>
      <c r="D66227" s="315"/>
      <c r="E66227" s="316"/>
      <c r="F66227" s="316"/>
      <c r="G66227" s="668"/>
      <c r="H66227" s="454"/>
      <c r="I66227" s="454"/>
      <c r="J66227" s="969"/>
      <c r="K66227" s="969"/>
      <c r="L66227" s="454"/>
    </row>
    <row r="66228" spans="2:12" outlineLevel="1">
      <c r="B66228" s="453"/>
      <c r="C66228" s="314"/>
      <c r="D66228" s="315"/>
      <c r="E66228" s="316"/>
      <c r="F66228" s="316"/>
      <c r="G66228" s="668"/>
      <c r="H66228" s="454"/>
      <c r="I66228" s="454"/>
      <c r="J66228" s="969"/>
      <c r="K66228" s="969"/>
      <c r="L66228" s="454"/>
    </row>
    <row r="66229" spans="2:12" outlineLevel="1">
      <c r="B66229" s="453"/>
      <c r="C66229" s="314"/>
      <c r="D66229" s="315"/>
      <c r="E66229" s="316"/>
      <c r="F66229" s="316"/>
      <c r="G66229" s="668"/>
      <c r="H66229" s="454"/>
      <c r="I66229" s="454"/>
      <c r="J66229" s="969"/>
      <c r="K66229" s="969"/>
      <c r="L66229" s="454"/>
    </row>
    <row r="66230" spans="2:12" outlineLevel="1">
      <c r="B66230" s="453"/>
      <c r="C66230" s="314"/>
      <c r="D66230" s="315"/>
      <c r="E66230" s="316"/>
      <c r="F66230" s="316"/>
      <c r="G66230" s="668"/>
      <c r="H66230" s="454"/>
      <c r="I66230" s="454"/>
      <c r="J66230" s="969"/>
      <c r="K66230" s="969"/>
      <c r="L66230" s="454"/>
    </row>
    <row r="66231" spans="2:12" outlineLevel="1">
      <c r="B66231" s="453"/>
      <c r="C66231" s="314"/>
      <c r="D66231" s="315"/>
      <c r="E66231" s="316"/>
      <c r="F66231" s="316"/>
      <c r="G66231" s="668"/>
      <c r="H66231" s="454"/>
      <c r="I66231" s="454"/>
      <c r="J66231" s="969"/>
      <c r="K66231" s="969"/>
      <c r="L66231" s="454"/>
    </row>
    <row r="66232" spans="2:12" outlineLevel="1">
      <c r="B66232" s="453"/>
      <c r="C66232" s="314"/>
      <c r="D66232" s="315"/>
      <c r="E66232" s="316"/>
      <c r="F66232" s="316"/>
      <c r="G66232" s="668"/>
      <c r="H66232" s="454"/>
      <c r="I66232" s="454"/>
      <c r="J66232" s="969"/>
      <c r="K66232" s="969"/>
      <c r="L66232" s="454"/>
    </row>
    <row r="66233" spans="2:12" outlineLevel="1">
      <c r="B66233" s="453"/>
      <c r="C66233" s="314"/>
      <c r="D66233" s="315"/>
      <c r="E66233" s="316"/>
      <c r="F66233" s="316"/>
      <c r="G66233" s="668"/>
      <c r="H66233" s="454"/>
      <c r="I66233" s="454"/>
      <c r="J66233" s="969"/>
      <c r="K66233" s="969"/>
      <c r="L66233" s="454"/>
    </row>
    <row r="66234" spans="2:12" outlineLevel="1">
      <c r="B66234" s="453"/>
      <c r="C66234" s="314"/>
      <c r="D66234" s="315"/>
      <c r="E66234" s="316"/>
      <c r="F66234" s="316"/>
      <c r="G66234" s="668"/>
      <c r="H66234" s="454"/>
      <c r="I66234" s="454"/>
      <c r="J66234" s="969"/>
      <c r="K66234" s="969"/>
      <c r="L66234" s="454"/>
    </row>
    <row r="66235" spans="2:12" outlineLevel="1">
      <c r="B66235" s="453"/>
      <c r="C66235" s="314"/>
      <c r="D66235" s="315"/>
      <c r="E66235" s="316"/>
      <c r="F66235" s="316"/>
      <c r="G66235" s="668"/>
      <c r="H66235" s="454"/>
      <c r="I66235" s="454"/>
      <c r="J66235" s="969"/>
      <c r="K66235" s="969"/>
      <c r="L66235" s="454"/>
    </row>
    <row r="66236" spans="2:12" outlineLevel="1">
      <c r="B66236" s="453"/>
      <c r="C66236" s="314"/>
      <c r="D66236" s="315"/>
      <c r="E66236" s="316"/>
      <c r="F66236" s="316"/>
      <c r="G66236" s="668"/>
      <c r="H66236" s="454"/>
      <c r="I66236" s="454"/>
      <c r="J66236" s="969"/>
      <c r="K66236" s="969"/>
      <c r="L66236" s="454"/>
    </row>
    <row r="66237" spans="2:12" outlineLevel="1">
      <c r="B66237" s="453"/>
      <c r="C66237" s="314"/>
      <c r="D66237" s="315"/>
      <c r="E66237" s="316"/>
      <c r="F66237" s="316"/>
      <c r="G66237" s="668"/>
      <c r="H66237" s="454"/>
      <c r="I66237" s="454"/>
      <c r="J66237" s="969"/>
      <c r="K66237" s="969"/>
      <c r="L66237" s="454"/>
    </row>
    <row r="66238" spans="2:12" outlineLevel="1">
      <c r="B66238" s="453"/>
      <c r="C66238" s="314"/>
      <c r="D66238" s="315"/>
      <c r="E66238" s="316"/>
      <c r="F66238" s="316"/>
      <c r="G66238" s="668"/>
      <c r="H66238" s="454"/>
      <c r="I66238" s="454"/>
      <c r="J66238" s="969"/>
      <c r="K66238" s="969"/>
      <c r="L66238" s="454"/>
    </row>
    <row r="66239" spans="2:12" outlineLevel="1">
      <c r="B66239" s="453"/>
      <c r="C66239" s="314"/>
      <c r="D66239" s="315"/>
      <c r="E66239" s="316"/>
      <c r="F66239" s="316"/>
      <c r="G66239" s="668"/>
      <c r="H66239" s="454"/>
      <c r="I66239" s="454"/>
      <c r="J66239" s="969"/>
      <c r="K66239" s="969"/>
      <c r="L66239" s="454"/>
    </row>
    <row r="66240" spans="2:12" outlineLevel="1">
      <c r="B66240" s="453"/>
      <c r="C66240" s="314"/>
      <c r="D66240" s="315"/>
      <c r="E66240" s="316"/>
      <c r="F66240" s="316"/>
      <c r="G66240" s="668"/>
      <c r="H66240" s="454"/>
      <c r="I66240" s="454"/>
      <c r="J66240" s="969"/>
      <c r="K66240" s="969"/>
      <c r="L66240" s="454"/>
    </row>
    <row r="66241" spans="2:12" outlineLevel="1">
      <c r="B66241" s="453"/>
      <c r="C66241" s="314"/>
      <c r="D66241" s="315"/>
      <c r="E66241" s="316"/>
      <c r="F66241" s="316"/>
      <c r="G66241" s="668"/>
      <c r="H66241" s="454"/>
      <c r="I66241" s="454"/>
      <c r="J66241" s="969"/>
      <c r="K66241" s="969"/>
      <c r="L66241" s="454"/>
    </row>
    <row r="66242" spans="2:12" outlineLevel="1">
      <c r="B66242" s="453"/>
      <c r="C66242" s="314"/>
      <c r="D66242" s="315"/>
      <c r="E66242" s="316"/>
      <c r="F66242" s="316"/>
      <c r="G66242" s="668"/>
      <c r="H66242" s="454"/>
      <c r="I66242" s="454"/>
      <c r="J66242" s="969"/>
      <c r="K66242" s="969"/>
      <c r="L66242" s="454"/>
    </row>
    <row r="66243" spans="2:12" outlineLevel="1">
      <c r="B66243" s="453"/>
      <c r="C66243" s="314"/>
      <c r="D66243" s="315"/>
      <c r="E66243" s="316"/>
      <c r="F66243" s="316"/>
      <c r="G66243" s="668"/>
      <c r="H66243" s="454"/>
      <c r="I66243" s="454"/>
      <c r="J66243" s="969"/>
      <c r="K66243" s="969"/>
      <c r="L66243" s="454"/>
    </row>
    <row r="66244" spans="2:12" outlineLevel="1">
      <c r="B66244" s="453"/>
      <c r="C66244" s="314"/>
      <c r="D66244" s="315"/>
      <c r="E66244" s="316"/>
      <c r="F66244" s="316"/>
      <c r="G66244" s="668"/>
      <c r="H66244" s="454"/>
      <c r="I66244" s="454"/>
      <c r="J66244" s="969"/>
      <c r="K66244" s="969"/>
      <c r="L66244" s="454"/>
    </row>
    <row r="66245" spans="2:12" outlineLevel="1">
      <c r="B66245" s="453"/>
      <c r="C66245" s="314"/>
      <c r="D66245" s="315"/>
      <c r="E66245" s="316"/>
      <c r="F66245" s="316"/>
      <c r="G66245" s="668"/>
      <c r="H66245" s="454"/>
      <c r="I66245" s="454"/>
      <c r="J66245" s="969"/>
      <c r="K66245" s="969"/>
      <c r="L66245" s="454"/>
    </row>
    <row r="66246" spans="2:12" outlineLevel="1">
      <c r="B66246" s="453"/>
      <c r="C66246" s="314"/>
      <c r="D66246" s="315"/>
      <c r="E66246" s="316"/>
      <c r="F66246" s="316"/>
      <c r="G66246" s="668"/>
      <c r="H66246" s="454"/>
      <c r="I66246" s="454"/>
      <c r="J66246" s="969"/>
      <c r="K66246" s="969"/>
      <c r="L66246" s="454"/>
    </row>
    <row r="66247" spans="2:12" outlineLevel="1">
      <c r="B66247" s="453"/>
      <c r="C66247" s="314"/>
      <c r="D66247" s="315"/>
      <c r="E66247" s="316"/>
      <c r="F66247" s="316"/>
      <c r="G66247" s="668"/>
      <c r="H66247" s="454"/>
      <c r="I66247" s="454"/>
      <c r="J66247" s="969"/>
      <c r="K66247" s="969"/>
      <c r="L66247" s="454"/>
    </row>
    <row r="66248" spans="2:12" outlineLevel="1">
      <c r="B66248" s="453"/>
      <c r="C66248" s="314"/>
      <c r="D66248" s="315"/>
      <c r="E66248" s="316"/>
      <c r="F66248" s="316"/>
      <c r="G66248" s="668"/>
      <c r="H66248" s="454"/>
      <c r="I66248" s="454"/>
      <c r="J66248" s="969"/>
      <c r="K66248" s="969"/>
      <c r="L66248" s="454"/>
    </row>
    <row r="66249" spans="2:12" outlineLevel="1">
      <c r="B66249" s="453"/>
      <c r="C66249" s="314"/>
      <c r="D66249" s="315"/>
      <c r="E66249" s="316"/>
      <c r="F66249" s="316"/>
      <c r="G66249" s="668"/>
      <c r="H66249" s="454"/>
      <c r="I66249" s="454"/>
      <c r="J66249" s="969"/>
      <c r="K66249" s="969"/>
      <c r="L66249" s="454"/>
    </row>
    <row r="66250" spans="2:12" outlineLevel="1">
      <c r="B66250" s="453"/>
      <c r="C66250" s="314"/>
      <c r="D66250" s="315"/>
      <c r="E66250" s="316"/>
      <c r="F66250" s="316"/>
      <c r="G66250" s="668"/>
      <c r="H66250" s="454"/>
      <c r="I66250" s="454"/>
      <c r="J66250" s="969"/>
      <c r="K66250" s="969"/>
      <c r="L66250" s="454"/>
    </row>
    <row r="66251" spans="2:12" outlineLevel="1">
      <c r="B66251" s="453"/>
      <c r="C66251" s="314"/>
      <c r="D66251" s="315"/>
      <c r="E66251" s="316"/>
      <c r="F66251" s="316"/>
      <c r="G66251" s="668"/>
      <c r="H66251" s="454"/>
      <c r="I66251" s="454"/>
      <c r="J66251" s="969"/>
      <c r="K66251" s="969"/>
      <c r="L66251" s="454"/>
    </row>
    <row r="66252" spans="2:12" outlineLevel="1">
      <c r="B66252" s="453"/>
      <c r="C66252" s="314"/>
      <c r="D66252" s="315"/>
      <c r="E66252" s="316"/>
      <c r="F66252" s="316"/>
      <c r="G66252" s="668"/>
      <c r="H66252" s="454"/>
      <c r="I66252" s="454"/>
      <c r="J66252" s="969"/>
      <c r="K66252" s="969"/>
      <c r="L66252" s="454"/>
    </row>
    <row r="66253" spans="2:12" outlineLevel="1">
      <c r="B66253" s="453"/>
      <c r="C66253" s="314"/>
      <c r="D66253" s="315"/>
      <c r="E66253" s="316"/>
      <c r="F66253" s="316"/>
      <c r="G66253" s="668"/>
      <c r="H66253" s="454"/>
      <c r="I66253" s="454"/>
      <c r="J66253" s="969"/>
      <c r="K66253" s="969"/>
      <c r="L66253" s="454"/>
    </row>
    <row r="66254" spans="2:12" outlineLevel="1">
      <c r="B66254" s="453"/>
      <c r="C66254" s="314"/>
      <c r="D66254" s="315"/>
      <c r="E66254" s="316"/>
      <c r="F66254" s="316"/>
      <c r="G66254" s="668"/>
      <c r="H66254" s="454"/>
      <c r="I66254" s="454"/>
      <c r="J66254" s="969"/>
      <c r="K66254" s="969"/>
      <c r="L66254" s="454"/>
    </row>
    <row r="66255" spans="2:12" outlineLevel="1">
      <c r="B66255" s="453"/>
      <c r="C66255" s="314"/>
      <c r="D66255" s="315"/>
      <c r="E66255" s="316"/>
      <c r="F66255" s="316"/>
      <c r="G66255" s="668"/>
      <c r="H66255" s="454"/>
      <c r="I66255" s="454"/>
      <c r="J66255" s="969"/>
      <c r="K66255" s="969"/>
      <c r="L66255" s="454"/>
    </row>
    <row r="66256" spans="2:12" outlineLevel="1">
      <c r="B66256" s="453"/>
      <c r="C66256" s="314"/>
      <c r="D66256" s="315"/>
      <c r="E66256" s="316"/>
      <c r="F66256" s="316"/>
      <c r="G66256" s="668"/>
      <c r="H66256" s="454"/>
      <c r="I66256" s="454"/>
      <c r="J66256" s="969"/>
      <c r="K66256" s="969"/>
      <c r="L66256" s="454"/>
    </row>
    <row r="66257" spans="2:12" outlineLevel="1">
      <c r="B66257" s="453"/>
      <c r="C66257" s="314"/>
      <c r="D66257" s="315"/>
      <c r="E66257" s="316"/>
      <c r="F66257" s="316"/>
      <c r="G66257" s="668"/>
      <c r="H66257" s="454"/>
      <c r="I66257" s="454"/>
      <c r="J66257" s="969"/>
      <c r="K66257" s="969"/>
      <c r="L66257" s="454"/>
    </row>
    <row r="66258" spans="2:12" outlineLevel="1">
      <c r="B66258" s="453"/>
      <c r="C66258" s="314"/>
      <c r="D66258" s="315"/>
      <c r="E66258" s="316"/>
      <c r="F66258" s="316"/>
      <c r="G66258" s="668"/>
      <c r="H66258" s="454"/>
      <c r="I66258" s="454"/>
      <c r="J66258" s="969"/>
      <c r="K66258" s="969"/>
      <c r="L66258" s="454"/>
    </row>
    <row r="66259" spans="2:12" outlineLevel="1">
      <c r="B66259" s="453"/>
      <c r="C66259" s="314"/>
      <c r="D66259" s="315"/>
      <c r="E66259" s="316"/>
      <c r="F66259" s="316"/>
      <c r="G66259" s="668"/>
      <c r="H66259" s="454"/>
      <c r="I66259" s="454"/>
      <c r="J66259" s="969"/>
      <c r="K66259" s="969"/>
      <c r="L66259" s="454"/>
    </row>
    <row r="66260" spans="2:12" outlineLevel="1">
      <c r="B66260" s="453"/>
      <c r="C66260" s="314"/>
      <c r="D66260" s="315"/>
      <c r="E66260" s="316"/>
      <c r="F66260" s="316"/>
      <c r="G66260" s="668"/>
      <c r="H66260" s="454"/>
      <c r="I66260" s="454"/>
      <c r="J66260" s="969"/>
      <c r="K66260" s="969"/>
      <c r="L66260" s="454"/>
    </row>
    <row r="66261" spans="2:12" outlineLevel="1">
      <c r="B66261" s="453"/>
      <c r="C66261" s="314"/>
      <c r="D66261" s="315"/>
      <c r="E66261" s="316"/>
      <c r="F66261" s="316"/>
      <c r="G66261" s="668"/>
      <c r="H66261" s="454"/>
      <c r="I66261" s="454"/>
      <c r="J66261" s="969"/>
      <c r="K66261" s="969"/>
      <c r="L66261" s="454"/>
    </row>
    <row r="66262" spans="2:12" outlineLevel="1">
      <c r="B66262" s="453"/>
      <c r="C66262" s="314"/>
      <c r="D66262" s="315"/>
      <c r="E66262" s="316"/>
      <c r="F66262" s="316"/>
      <c r="G66262" s="668"/>
      <c r="H66262" s="454"/>
      <c r="I66262" s="454"/>
      <c r="J66262" s="969"/>
      <c r="K66262" s="969"/>
      <c r="L66262" s="454"/>
    </row>
    <row r="66263" spans="2:12" outlineLevel="1">
      <c r="B66263" s="453"/>
      <c r="C66263" s="314"/>
      <c r="D66263" s="315"/>
      <c r="E66263" s="316"/>
      <c r="F66263" s="316"/>
      <c r="G66263" s="668"/>
      <c r="H66263" s="454"/>
      <c r="I66263" s="454"/>
      <c r="J66263" s="969"/>
      <c r="K66263" s="969"/>
      <c r="L66263" s="454"/>
    </row>
    <row r="66264" spans="2:12" outlineLevel="1">
      <c r="B66264" s="453"/>
      <c r="C66264" s="314"/>
      <c r="D66264" s="315"/>
      <c r="E66264" s="316"/>
      <c r="F66264" s="316"/>
      <c r="G66264" s="668"/>
      <c r="H66264" s="454"/>
      <c r="I66264" s="454"/>
      <c r="J66264" s="969"/>
      <c r="K66264" s="969"/>
      <c r="L66264" s="454"/>
    </row>
    <row r="66265" spans="2:12" outlineLevel="1">
      <c r="B66265" s="453"/>
      <c r="C66265" s="314"/>
      <c r="D66265" s="315"/>
      <c r="E66265" s="316"/>
      <c r="F66265" s="316"/>
      <c r="G66265" s="668"/>
      <c r="H66265" s="454"/>
      <c r="I66265" s="454"/>
      <c r="J66265" s="969"/>
      <c r="K66265" s="969"/>
      <c r="L66265" s="454"/>
    </row>
    <row r="66266" spans="2:12" outlineLevel="1">
      <c r="B66266" s="453"/>
      <c r="C66266" s="314"/>
      <c r="D66266" s="315"/>
      <c r="E66266" s="316"/>
      <c r="F66266" s="316"/>
      <c r="G66266" s="668"/>
      <c r="H66266" s="454"/>
      <c r="I66266" s="454"/>
      <c r="J66266" s="969"/>
      <c r="K66266" s="969"/>
      <c r="L66266" s="454"/>
    </row>
    <row r="66267" spans="2:12" outlineLevel="1">
      <c r="B66267" s="453"/>
      <c r="C66267" s="314"/>
      <c r="D66267" s="315"/>
      <c r="E66267" s="316"/>
      <c r="F66267" s="316"/>
      <c r="G66267" s="668"/>
      <c r="H66267" s="454"/>
      <c r="I66267" s="454"/>
      <c r="J66267" s="969"/>
      <c r="K66267" s="969"/>
      <c r="L66267" s="454"/>
    </row>
    <row r="66268" spans="2:12" outlineLevel="1">
      <c r="B66268" s="453"/>
      <c r="C66268" s="314"/>
      <c r="D66268" s="315"/>
      <c r="E66268" s="316"/>
      <c r="F66268" s="316"/>
      <c r="G66268" s="668"/>
      <c r="H66268" s="454"/>
      <c r="I66268" s="454"/>
      <c r="J66268" s="969"/>
      <c r="K66268" s="969"/>
      <c r="L66268" s="454"/>
    </row>
    <row r="66269" spans="2:12" outlineLevel="1">
      <c r="B66269" s="453"/>
      <c r="C66269" s="314"/>
      <c r="D66269" s="315"/>
      <c r="E66269" s="316"/>
      <c r="F66269" s="316"/>
      <c r="G66269" s="668"/>
      <c r="H66269" s="454"/>
      <c r="I66269" s="454"/>
      <c r="J66269" s="969"/>
      <c r="K66269" s="969"/>
      <c r="L66269" s="454"/>
    </row>
    <row r="66270" spans="2:12" outlineLevel="1">
      <c r="B66270" s="453"/>
      <c r="C66270" s="314"/>
      <c r="D66270" s="315"/>
      <c r="E66270" s="316"/>
      <c r="F66270" s="316"/>
      <c r="G66270" s="668"/>
      <c r="H66270" s="454"/>
      <c r="I66270" s="454"/>
      <c r="J66270" s="969"/>
      <c r="K66270" s="969"/>
      <c r="L66270" s="454"/>
    </row>
    <row r="66271" spans="2:12" outlineLevel="1">
      <c r="B66271" s="453"/>
      <c r="C66271" s="314"/>
      <c r="D66271" s="315"/>
      <c r="E66271" s="316"/>
      <c r="F66271" s="316"/>
      <c r="G66271" s="668"/>
      <c r="H66271" s="454"/>
      <c r="I66271" s="454"/>
      <c r="J66271" s="969"/>
      <c r="K66271" s="969"/>
      <c r="L66271" s="454"/>
    </row>
    <row r="66272" spans="2:12" outlineLevel="1">
      <c r="B66272" s="453"/>
      <c r="C66272" s="314"/>
      <c r="D66272" s="315"/>
      <c r="E66272" s="316"/>
      <c r="F66272" s="316"/>
      <c r="G66272" s="668"/>
      <c r="H66272" s="454"/>
      <c r="I66272" s="454"/>
      <c r="J66272" s="969"/>
      <c r="K66272" s="969"/>
      <c r="L66272" s="454"/>
    </row>
    <row r="66273" spans="2:12" outlineLevel="1">
      <c r="B66273" s="453"/>
      <c r="C66273" s="314"/>
      <c r="D66273" s="315"/>
      <c r="E66273" s="316"/>
      <c r="F66273" s="316"/>
      <c r="G66273" s="668"/>
      <c r="H66273" s="454"/>
      <c r="I66273" s="454"/>
      <c r="J66273" s="969"/>
      <c r="K66273" s="969"/>
      <c r="L66273" s="454"/>
    </row>
    <row r="66274" spans="2:12" outlineLevel="1">
      <c r="B66274" s="453"/>
      <c r="C66274" s="314"/>
      <c r="D66274" s="315"/>
      <c r="E66274" s="316"/>
      <c r="F66274" s="316"/>
      <c r="G66274" s="668"/>
      <c r="H66274" s="454"/>
      <c r="I66274" s="454"/>
      <c r="J66274" s="969"/>
      <c r="K66274" s="969"/>
      <c r="L66274" s="454"/>
    </row>
    <row r="66275" spans="2:12" outlineLevel="1">
      <c r="B66275" s="453"/>
      <c r="C66275" s="314"/>
      <c r="D66275" s="315"/>
      <c r="E66275" s="316"/>
      <c r="F66275" s="316"/>
      <c r="G66275" s="668"/>
      <c r="H66275" s="454"/>
      <c r="I66275" s="454"/>
      <c r="J66275" s="969"/>
      <c r="K66275" s="969"/>
      <c r="L66275" s="454"/>
    </row>
    <row r="66276" spans="2:12" outlineLevel="1">
      <c r="B66276" s="453"/>
      <c r="C66276" s="314"/>
      <c r="D66276" s="315"/>
      <c r="E66276" s="316"/>
      <c r="F66276" s="316"/>
      <c r="G66276" s="668"/>
      <c r="H66276" s="454"/>
      <c r="I66276" s="454"/>
      <c r="J66276" s="969"/>
      <c r="K66276" s="969"/>
      <c r="L66276" s="454"/>
    </row>
    <row r="66277" spans="2:12" outlineLevel="1">
      <c r="B66277" s="453"/>
      <c r="C66277" s="314"/>
      <c r="D66277" s="315"/>
      <c r="E66277" s="316"/>
      <c r="F66277" s="316"/>
      <c r="G66277" s="668"/>
      <c r="H66277" s="454"/>
      <c r="I66277" s="454"/>
      <c r="J66277" s="969"/>
      <c r="K66277" s="969"/>
      <c r="L66277" s="454"/>
    </row>
    <row r="66278" spans="2:12" outlineLevel="1">
      <c r="B66278" s="453"/>
      <c r="C66278" s="314"/>
      <c r="D66278" s="315"/>
      <c r="E66278" s="316"/>
      <c r="F66278" s="316"/>
      <c r="G66278" s="668"/>
      <c r="H66278" s="454"/>
      <c r="I66278" s="454"/>
      <c r="J66278" s="969"/>
      <c r="K66278" s="969"/>
      <c r="L66278" s="454"/>
    </row>
    <row r="66279" spans="2:12" outlineLevel="1">
      <c r="B66279" s="453"/>
      <c r="C66279" s="314"/>
      <c r="D66279" s="315"/>
      <c r="E66279" s="316"/>
      <c r="F66279" s="316"/>
      <c r="G66279" s="668"/>
      <c r="H66279" s="454"/>
      <c r="I66279" s="454"/>
      <c r="J66279" s="969"/>
      <c r="K66279" s="969"/>
      <c r="L66279" s="454"/>
    </row>
    <row r="66280" spans="2:12" outlineLevel="1">
      <c r="B66280" s="453"/>
      <c r="C66280" s="314"/>
      <c r="D66280" s="315"/>
      <c r="E66280" s="316"/>
      <c r="F66280" s="316"/>
      <c r="G66280" s="668"/>
      <c r="H66280" s="454"/>
      <c r="I66280" s="454"/>
      <c r="J66280" s="969"/>
      <c r="K66280" s="969"/>
      <c r="L66280" s="454"/>
    </row>
    <row r="66281" spans="2:12" outlineLevel="1">
      <c r="B66281" s="453"/>
      <c r="C66281" s="314"/>
      <c r="D66281" s="315"/>
      <c r="E66281" s="316"/>
      <c r="F66281" s="316"/>
      <c r="G66281" s="668"/>
      <c r="H66281" s="454"/>
      <c r="I66281" s="454"/>
      <c r="J66281" s="969"/>
      <c r="K66281" s="969"/>
      <c r="L66281" s="454"/>
    </row>
    <row r="66282" spans="2:12" outlineLevel="1">
      <c r="B66282" s="453"/>
      <c r="C66282" s="314"/>
      <c r="D66282" s="315"/>
      <c r="E66282" s="316"/>
      <c r="F66282" s="316"/>
      <c r="G66282" s="668"/>
      <c r="H66282" s="454"/>
      <c r="I66282" s="454"/>
      <c r="J66282" s="969"/>
      <c r="K66282" s="969"/>
      <c r="L66282" s="454"/>
    </row>
    <row r="66283" spans="2:12" outlineLevel="1">
      <c r="B66283" s="453"/>
      <c r="C66283" s="314"/>
      <c r="D66283" s="315"/>
      <c r="E66283" s="316"/>
      <c r="F66283" s="316"/>
      <c r="G66283" s="668"/>
      <c r="H66283" s="454"/>
      <c r="I66283" s="454"/>
      <c r="J66283" s="969"/>
      <c r="K66283" s="969"/>
      <c r="L66283" s="454"/>
    </row>
    <row r="66284" spans="2:12" outlineLevel="1">
      <c r="B66284" s="453"/>
      <c r="C66284" s="314"/>
      <c r="D66284" s="315"/>
      <c r="E66284" s="316"/>
      <c r="F66284" s="316"/>
      <c r="G66284" s="668"/>
      <c r="H66284" s="454"/>
      <c r="I66284" s="454"/>
      <c r="J66284" s="969"/>
      <c r="K66284" s="969"/>
      <c r="L66284" s="454"/>
    </row>
    <row r="66285" spans="2:12" outlineLevel="1">
      <c r="B66285" s="453"/>
      <c r="C66285" s="314"/>
      <c r="D66285" s="315"/>
      <c r="E66285" s="316"/>
      <c r="F66285" s="316"/>
      <c r="G66285" s="668"/>
      <c r="H66285" s="454"/>
      <c r="I66285" s="454"/>
      <c r="J66285" s="969"/>
      <c r="K66285" s="969"/>
      <c r="L66285" s="454"/>
    </row>
    <row r="66286" spans="2:12" outlineLevel="1">
      <c r="B66286" s="453"/>
      <c r="C66286" s="314"/>
      <c r="D66286" s="315"/>
      <c r="E66286" s="316"/>
      <c r="F66286" s="316"/>
      <c r="G66286" s="668"/>
      <c r="H66286" s="454"/>
      <c r="I66286" s="454"/>
      <c r="J66286" s="969"/>
      <c r="K66286" s="969"/>
      <c r="L66286" s="454"/>
    </row>
    <row r="66287" spans="2:12" outlineLevel="1">
      <c r="B66287" s="453"/>
      <c r="C66287" s="314"/>
      <c r="D66287" s="315"/>
      <c r="E66287" s="316"/>
      <c r="F66287" s="316"/>
      <c r="G66287" s="668"/>
      <c r="H66287" s="454"/>
      <c r="I66287" s="454"/>
      <c r="J66287" s="969"/>
      <c r="K66287" s="969"/>
      <c r="L66287" s="454"/>
    </row>
    <row r="66288" spans="2:12" outlineLevel="1">
      <c r="B66288" s="453"/>
      <c r="C66288" s="314"/>
      <c r="D66288" s="315"/>
      <c r="E66288" s="316"/>
      <c r="F66288" s="316"/>
      <c r="G66288" s="668"/>
      <c r="H66288" s="454"/>
      <c r="I66288" s="454"/>
      <c r="J66288" s="969"/>
      <c r="K66288" s="969"/>
      <c r="L66288" s="454"/>
    </row>
    <row r="66289" spans="2:12" outlineLevel="1">
      <c r="B66289" s="453"/>
      <c r="C66289" s="314"/>
      <c r="D66289" s="315"/>
      <c r="E66289" s="316"/>
      <c r="F66289" s="316"/>
      <c r="G66289" s="668"/>
      <c r="H66289" s="454"/>
      <c r="I66289" s="454"/>
      <c r="J66289" s="969"/>
      <c r="K66289" s="969"/>
      <c r="L66289" s="454"/>
    </row>
    <row r="66290" spans="2:12" outlineLevel="1">
      <c r="B66290" s="453"/>
      <c r="C66290" s="314"/>
      <c r="D66290" s="315"/>
      <c r="E66290" s="316"/>
      <c r="F66290" s="316"/>
      <c r="G66290" s="668"/>
      <c r="H66290" s="454"/>
      <c r="I66290" s="454"/>
      <c r="J66290" s="969"/>
      <c r="K66290" s="969"/>
      <c r="L66290" s="454"/>
    </row>
    <row r="66291" spans="2:12" outlineLevel="1">
      <c r="B66291" s="453"/>
      <c r="C66291" s="314"/>
      <c r="D66291" s="315"/>
      <c r="E66291" s="316"/>
      <c r="F66291" s="316"/>
      <c r="G66291" s="668"/>
      <c r="H66291" s="454"/>
      <c r="I66291" s="454"/>
      <c r="J66291" s="969"/>
      <c r="K66291" s="969"/>
      <c r="L66291" s="454"/>
    </row>
    <row r="66292" spans="2:12" outlineLevel="1">
      <c r="B66292" s="453"/>
      <c r="C66292" s="314"/>
      <c r="D66292" s="315"/>
      <c r="E66292" s="316"/>
      <c r="F66292" s="316"/>
      <c r="G66292" s="668"/>
      <c r="H66292" s="454"/>
      <c r="I66292" s="454"/>
      <c r="J66292" s="969"/>
      <c r="K66292" s="969"/>
      <c r="L66292" s="454"/>
    </row>
    <row r="66293" spans="2:12" outlineLevel="1">
      <c r="B66293" s="453"/>
      <c r="C66293" s="314"/>
      <c r="D66293" s="315"/>
      <c r="E66293" s="316"/>
      <c r="F66293" s="316"/>
      <c r="G66293" s="668"/>
      <c r="H66293" s="454"/>
      <c r="I66293" s="454"/>
      <c r="J66293" s="969"/>
      <c r="K66293" s="969"/>
      <c r="L66293" s="454"/>
    </row>
    <row r="66294" spans="2:12" outlineLevel="1">
      <c r="B66294" s="453"/>
      <c r="C66294" s="314"/>
      <c r="D66294" s="315"/>
      <c r="E66294" s="316"/>
      <c r="F66294" s="316"/>
      <c r="G66294" s="668"/>
      <c r="H66294" s="454"/>
      <c r="I66294" s="454"/>
      <c r="J66294" s="969"/>
      <c r="K66294" s="969"/>
      <c r="L66294" s="454"/>
    </row>
    <row r="66295" spans="2:12" outlineLevel="1">
      <c r="B66295" s="453"/>
      <c r="C66295" s="314"/>
      <c r="D66295" s="315"/>
      <c r="E66295" s="316"/>
      <c r="F66295" s="316"/>
      <c r="G66295" s="668"/>
      <c r="H66295" s="454"/>
      <c r="I66295" s="454"/>
      <c r="J66295" s="969"/>
      <c r="K66295" s="969"/>
      <c r="L66295" s="454"/>
    </row>
    <row r="66296" spans="2:12" outlineLevel="1">
      <c r="B66296" s="453"/>
      <c r="C66296" s="314"/>
      <c r="D66296" s="315"/>
      <c r="E66296" s="316"/>
      <c r="F66296" s="316"/>
      <c r="G66296" s="668"/>
      <c r="H66296" s="454"/>
      <c r="I66296" s="454"/>
      <c r="J66296" s="969"/>
      <c r="K66296" s="969"/>
      <c r="L66296" s="454"/>
    </row>
    <row r="66297" spans="2:12" outlineLevel="1">
      <c r="B66297" s="453"/>
      <c r="C66297" s="314"/>
      <c r="D66297" s="315"/>
      <c r="E66297" s="316"/>
      <c r="F66297" s="316"/>
      <c r="G66297" s="668"/>
      <c r="H66297" s="454"/>
      <c r="I66297" s="454"/>
      <c r="J66297" s="969"/>
      <c r="K66297" s="969"/>
      <c r="L66297" s="454"/>
    </row>
    <row r="66298" spans="2:12" outlineLevel="1">
      <c r="B66298" s="453"/>
      <c r="C66298" s="314"/>
      <c r="D66298" s="315"/>
      <c r="E66298" s="316"/>
      <c r="F66298" s="316"/>
      <c r="G66298" s="668"/>
      <c r="H66298" s="454"/>
      <c r="I66298" s="454"/>
      <c r="J66298" s="969"/>
      <c r="K66298" s="969"/>
      <c r="L66298" s="454"/>
    </row>
    <row r="66299" spans="2:12" outlineLevel="1">
      <c r="B66299" s="453"/>
      <c r="C66299" s="314"/>
      <c r="D66299" s="315"/>
      <c r="E66299" s="316"/>
      <c r="F66299" s="316"/>
      <c r="G66299" s="668"/>
      <c r="H66299" s="454"/>
      <c r="I66299" s="454"/>
      <c r="J66299" s="969"/>
      <c r="K66299" s="969"/>
      <c r="L66299" s="454"/>
    </row>
    <row r="66300" spans="2:12" outlineLevel="1">
      <c r="B66300" s="453"/>
      <c r="C66300" s="314"/>
      <c r="D66300" s="315"/>
      <c r="E66300" s="316"/>
      <c r="F66300" s="316"/>
      <c r="G66300" s="668"/>
      <c r="H66300" s="454"/>
      <c r="I66300" s="454"/>
      <c r="J66300" s="969"/>
      <c r="K66300" s="969"/>
      <c r="L66300" s="454"/>
    </row>
    <row r="66301" spans="2:12" outlineLevel="1">
      <c r="B66301" s="453"/>
      <c r="C66301" s="314"/>
      <c r="D66301" s="315"/>
      <c r="E66301" s="316"/>
      <c r="F66301" s="316"/>
      <c r="G66301" s="668"/>
      <c r="H66301" s="454"/>
      <c r="I66301" s="454"/>
      <c r="J66301" s="969"/>
      <c r="K66301" s="969"/>
      <c r="L66301" s="454"/>
    </row>
    <row r="66302" spans="2:12" outlineLevel="1">
      <c r="B66302" s="453"/>
      <c r="C66302" s="314"/>
      <c r="D66302" s="315"/>
      <c r="E66302" s="316"/>
      <c r="F66302" s="316"/>
      <c r="G66302" s="668"/>
      <c r="H66302" s="454"/>
      <c r="I66302" s="454"/>
      <c r="J66302" s="969"/>
      <c r="K66302" s="969"/>
      <c r="L66302" s="454"/>
    </row>
    <row r="66303" spans="2:12" outlineLevel="1">
      <c r="B66303" s="453"/>
      <c r="C66303" s="314"/>
      <c r="D66303" s="315"/>
      <c r="E66303" s="316"/>
      <c r="F66303" s="316"/>
      <c r="G66303" s="668"/>
      <c r="H66303" s="454"/>
      <c r="I66303" s="454"/>
      <c r="J66303" s="969"/>
      <c r="K66303" s="969"/>
      <c r="L66303" s="454"/>
    </row>
    <row r="66304" spans="2:12" outlineLevel="1">
      <c r="B66304" s="453"/>
      <c r="C66304" s="314"/>
      <c r="D66304" s="315"/>
      <c r="E66304" s="316"/>
      <c r="F66304" s="316"/>
      <c r="G66304" s="668"/>
      <c r="H66304" s="454"/>
      <c r="I66304" s="454"/>
      <c r="J66304" s="969"/>
      <c r="K66304" s="969"/>
      <c r="L66304" s="454"/>
    </row>
    <row r="66305" spans="2:12" outlineLevel="1">
      <c r="B66305" s="453"/>
      <c r="C66305" s="314"/>
      <c r="D66305" s="315"/>
      <c r="E66305" s="316"/>
      <c r="F66305" s="316"/>
      <c r="G66305" s="668"/>
      <c r="H66305" s="454"/>
      <c r="I66305" s="454"/>
      <c r="J66305" s="969"/>
      <c r="K66305" s="969"/>
      <c r="L66305" s="454"/>
    </row>
    <row r="66306" spans="2:12" outlineLevel="1">
      <c r="B66306" s="453"/>
      <c r="C66306" s="314"/>
      <c r="D66306" s="315"/>
      <c r="E66306" s="316"/>
      <c r="F66306" s="316"/>
      <c r="G66306" s="668"/>
      <c r="H66306" s="454"/>
      <c r="I66306" s="454"/>
      <c r="J66306" s="969"/>
      <c r="K66306" s="969"/>
      <c r="L66306" s="454"/>
    </row>
    <row r="66307" spans="2:12" outlineLevel="1">
      <c r="B66307" s="453"/>
      <c r="C66307" s="314"/>
      <c r="D66307" s="315"/>
      <c r="E66307" s="316"/>
      <c r="F66307" s="316"/>
      <c r="G66307" s="668"/>
      <c r="H66307" s="454"/>
      <c r="I66307" s="454"/>
      <c r="J66307" s="969"/>
      <c r="K66307" s="969"/>
      <c r="L66307" s="454"/>
    </row>
    <row r="66308" spans="2:12" outlineLevel="1">
      <c r="B66308" s="453"/>
      <c r="C66308" s="314"/>
      <c r="D66308" s="315"/>
      <c r="E66308" s="316"/>
      <c r="F66308" s="316"/>
      <c r="G66308" s="668"/>
      <c r="H66308" s="454"/>
      <c r="I66308" s="454"/>
      <c r="J66308" s="969"/>
      <c r="K66308" s="969"/>
      <c r="L66308" s="454"/>
    </row>
    <row r="66309" spans="2:12" outlineLevel="1">
      <c r="B66309" s="453"/>
      <c r="C66309" s="314"/>
      <c r="D66309" s="315"/>
      <c r="E66309" s="316"/>
      <c r="F66309" s="316"/>
      <c r="G66309" s="668"/>
      <c r="H66309" s="454"/>
      <c r="I66309" s="454"/>
      <c r="J66309" s="969"/>
      <c r="K66309" s="969"/>
      <c r="L66309" s="454"/>
    </row>
    <row r="66310" spans="2:12" outlineLevel="1">
      <c r="B66310" s="453"/>
      <c r="C66310" s="314"/>
      <c r="D66310" s="315"/>
      <c r="E66310" s="316"/>
      <c r="F66310" s="316"/>
      <c r="G66310" s="668"/>
      <c r="H66310" s="454"/>
      <c r="I66310" s="454"/>
      <c r="J66310" s="969"/>
      <c r="K66310" s="969"/>
      <c r="L66310" s="454"/>
    </row>
    <row r="66311" spans="2:12" outlineLevel="1">
      <c r="B66311" s="453"/>
      <c r="C66311" s="314"/>
      <c r="D66311" s="315"/>
      <c r="E66311" s="316"/>
      <c r="F66311" s="316"/>
      <c r="G66311" s="668"/>
      <c r="H66311" s="454"/>
      <c r="I66311" s="454"/>
      <c r="J66311" s="969"/>
      <c r="K66311" s="969"/>
      <c r="L66311" s="454"/>
    </row>
    <row r="66312" spans="2:12" outlineLevel="1">
      <c r="B66312" s="453"/>
      <c r="C66312" s="314"/>
      <c r="D66312" s="315"/>
      <c r="E66312" s="316"/>
      <c r="F66312" s="316"/>
      <c r="G66312" s="668"/>
      <c r="H66312" s="454"/>
      <c r="I66312" s="454"/>
      <c r="J66312" s="969"/>
      <c r="K66312" s="969"/>
      <c r="L66312" s="454"/>
    </row>
    <row r="66313" spans="2:12" outlineLevel="1">
      <c r="B66313" s="453"/>
      <c r="C66313" s="314"/>
      <c r="D66313" s="315"/>
      <c r="E66313" s="316"/>
      <c r="F66313" s="316"/>
      <c r="G66313" s="668"/>
      <c r="H66313" s="454"/>
      <c r="I66313" s="454"/>
      <c r="J66313" s="969"/>
      <c r="K66313" s="969"/>
      <c r="L66313" s="454"/>
    </row>
    <row r="66314" spans="2:12" outlineLevel="1">
      <c r="B66314" s="453"/>
      <c r="C66314" s="314"/>
      <c r="D66314" s="315"/>
      <c r="E66314" s="316"/>
      <c r="F66314" s="316"/>
      <c r="G66314" s="668"/>
      <c r="H66314" s="454"/>
      <c r="I66314" s="454"/>
      <c r="J66314" s="969"/>
      <c r="K66314" s="969"/>
      <c r="L66314" s="454"/>
    </row>
    <row r="66315" spans="2:12" outlineLevel="1">
      <c r="B66315" s="453"/>
      <c r="C66315" s="314"/>
      <c r="D66315" s="315"/>
      <c r="E66315" s="316"/>
      <c r="F66315" s="316"/>
      <c r="G66315" s="668"/>
      <c r="H66315" s="454"/>
      <c r="I66315" s="454"/>
      <c r="J66315" s="969"/>
      <c r="K66315" s="969"/>
      <c r="L66315" s="454"/>
    </row>
    <row r="66316" spans="2:12" outlineLevel="1">
      <c r="B66316" s="453"/>
      <c r="C66316" s="314"/>
      <c r="D66316" s="315"/>
      <c r="E66316" s="316"/>
      <c r="F66316" s="316"/>
      <c r="G66316" s="668"/>
      <c r="H66316" s="454"/>
      <c r="I66316" s="454"/>
      <c r="J66316" s="969"/>
      <c r="K66316" s="969"/>
      <c r="L66316" s="454"/>
    </row>
    <row r="66317" spans="2:12" outlineLevel="1">
      <c r="B66317" s="453"/>
      <c r="C66317" s="314"/>
      <c r="D66317" s="315"/>
      <c r="E66317" s="316"/>
      <c r="F66317" s="316"/>
      <c r="G66317" s="668"/>
      <c r="H66317" s="454"/>
      <c r="I66317" s="454"/>
      <c r="J66317" s="969"/>
      <c r="K66317" s="969"/>
      <c r="L66317" s="454"/>
    </row>
    <row r="66318" spans="2:12" outlineLevel="1">
      <c r="B66318" s="453"/>
      <c r="C66318" s="314"/>
      <c r="D66318" s="315"/>
      <c r="E66318" s="316"/>
      <c r="F66318" s="316"/>
      <c r="G66318" s="668"/>
      <c r="H66318" s="454"/>
      <c r="I66318" s="454"/>
      <c r="J66318" s="969"/>
      <c r="K66318" s="969"/>
      <c r="L66318" s="454"/>
    </row>
    <row r="66319" spans="2:12" outlineLevel="1">
      <c r="B66319" s="453"/>
      <c r="C66319" s="314"/>
      <c r="D66319" s="315"/>
      <c r="E66319" s="316"/>
      <c r="F66319" s="316"/>
      <c r="G66319" s="668"/>
      <c r="H66319" s="454"/>
      <c r="I66319" s="454"/>
      <c r="J66319" s="969"/>
      <c r="K66319" s="969"/>
      <c r="L66319" s="454"/>
    </row>
    <row r="66320" spans="2:12" outlineLevel="1">
      <c r="B66320" s="453"/>
      <c r="C66320" s="314"/>
      <c r="D66320" s="315"/>
      <c r="E66320" s="316"/>
      <c r="F66320" s="316"/>
      <c r="G66320" s="668"/>
      <c r="H66320" s="454"/>
      <c r="I66320" s="454"/>
      <c r="J66320" s="969"/>
      <c r="K66320" s="969"/>
      <c r="L66320" s="454"/>
    </row>
    <row r="66321" spans="2:12" outlineLevel="1">
      <c r="B66321" s="453"/>
      <c r="C66321" s="314"/>
      <c r="D66321" s="315"/>
      <c r="E66321" s="316"/>
      <c r="F66321" s="316"/>
      <c r="G66321" s="668"/>
      <c r="H66321" s="454"/>
      <c r="I66321" s="454"/>
      <c r="J66321" s="969"/>
      <c r="K66321" s="969"/>
      <c r="L66321" s="454"/>
    </row>
    <row r="66322" spans="2:12" outlineLevel="1">
      <c r="B66322" s="453"/>
      <c r="C66322" s="314"/>
      <c r="D66322" s="315"/>
      <c r="E66322" s="316"/>
      <c r="F66322" s="316"/>
      <c r="G66322" s="668"/>
      <c r="H66322" s="454"/>
      <c r="I66322" s="454"/>
      <c r="J66322" s="969"/>
      <c r="K66322" s="969"/>
      <c r="L66322" s="454"/>
    </row>
    <row r="66323" spans="2:12" outlineLevel="1">
      <c r="B66323" s="453"/>
      <c r="C66323" s="314"/>
      <c r="D66323" s="315"/>
      <c r="E66323" s="316"/>
      <c r="F66323" s="316"/>
      <c r="G66323" s="668"/>
      <c r="H66323" s="454"/>
      <c r="I66323" s="454"/>
      <c r="J66323" s="969"/>
      <c r="K66323" s="969"/>
      <c r="L66323" s="454"/>
    </row>
    <row r="66324" spans="2:12" outlineLevel="1">
      <c r="B66324" s="453"/>
      <c r="C66324" s="314"/>
      <c r="D66324" s="315"/>
      <c r="E66324" s="316"/>
      <c r="F66324" s="316"/>
      <c r="G66324" s="668"/>
      <c r="H66324" s="454"/>
      <c r="I66324" s="454"/>
      <c r="J66324" s="969"/>
      <c r="K66324" s="969"/>
      <c r="L66324" s="454"/>
    </row>
    <row r="66325" spans="2:12" outlineLevel="1">
      <c r="B66325" s="453"/>
      <c r="C66325" s="314"/>
      <c r="D66325" s="315"/>
      <c r="E66325" s="316"/>
      <c r="F66325" s="316"/>
      <c r="G66325" s="668"/>
      <c r="H66325" s="454"/>
      <c r="I66325" s="454"/>
      <c r="J66325" s="969"/>
      <c r="K66325" s="969"/>
      <c r="L66325" s="454"/>
    </row>
    <row r="66326" spans="2:12" outlineLevel="1">
      <c r="B66326" s="453"/>
      <c r="C66326" s="314"/>
      <c r="D66326" s="315"/>
      <c r="E66326" s="316"/>
      <c r="F66326" s="316"/>
      <c r="G66326" s="668"/>
      <c r="H66326" s="454"/>
      <c r="I66326" s="454"/>
      <c r="J66326" s="969"/>
      <c r="K66326" s="969"/>
      <c r="L66326" s="454"/>
    </row>
    <row r="66327" spans="2:12" outlineLevel="1">
      <c r="B66327" s="453"/>
      <c r="C66327" s="314"/>
      <c r="D66327" s="315"/>
      <c r="E66327" s="316"/>
      <c r="F66327" s="316"/>
      <c r="G66327" s="668"/>
      <c r="H66327" s="454"/>
      <c r="I66327" s="454"/>
      <c r="J66327" s="969"/>
      <c r="K66327" s="969"/>
      <c r="L66327" s="454"/>
    </row>
    <row r="66328" spans="2:12" outlineLevel="1">
      <c r="B66328" s="453"/>
      <c r="C66328" s="314"/>
      <c r="D66328" s="315"/>
      <c r="E66328" s="316"/>
      <c r="F66328" s="316"/>
      <c r="G66328" s="668"/>
      <c r="H66328" s="454"/>
      <c r="I66328" s="454"/>
      <c r="J66328" s="969"/>
      <c r="K66328" s="969"/>
      <c r="L66328" s="454"/>
    </row>
    <row r="66329" spans="2:12" outlineLevel="1">
      <c r="B66329" s="453"/>
      <c r="C66329" s="314"/>
      <c r="D66329" s="315"/>
      <c r="E66329" s="316"/>
      <c r="F66329" s="316"/>
      <c r="G66329" s="668"/>
      <c r="H66329" s="454"/>
      <c r="I66329" s="454"/>
      <c r="J66329" s="969"/>
      <c r="K66329" s="969"/>
      <c r="L66329" s="454"/>
    </row>
    <row r="66330" spans="2:12" outlineLevel="1">
      <c r="B66330" s="453"/>
      <c r="C66330" s="314"/>
      <c r="D66330" s="315"/>
      <c r="E66330" s="316"/>
      <c r="F66330" s="316"/>
      <c r="G66330" s="668"/>
      <c r="H66330" s="454"/>
      <c r="I66330" s="454"/>
      <c r="J66330" s="969"/>
      <c r="K66330" s="969"/>
      <c r="L66330" s="454"/>
    </row>
    <row r="66331" spans="2:12" outlineLevel="1">
      <c r="B66331" s="453"/>
      <c r="C66331" s="314"/>
      <c r="D66331" s="315"/>
      <c r="E66331" s="316"/>
      <c r="F66331" s="316"/>
      <c r="G66331" s="668"/>
      <c r="H66331" s="454"/>
      <c r="I66331" s="454"/>
      <c r="J66331" s="969"/>
      <c r="K66331" s="969"/>
      <c r="L66331" s="454"/>
    </row>
    <row r="66332" spans="2:12" outlineLevel="1">
      <c r="B66332" s="453"/>
      <c r="C66332" s="314"/>
      <c r="D66332" s="315"/>
      <c r="E66332" s="316"/>
      <c r="F66332" s="316"/>
      <c r="G66332" s="668"/>
      <c r="H66332" s="454"/>
      <c r="I66332" s="454"/>
      <c r="J66332" s="969"/>
      <c r="K66332" s="969"/>
      <c r="L66332" s="454"/>
    </row>
    <row r="66333" spans="2:12" outlineLevel="1">
      <c r="B66333" s="453"/>
      <c r="C66333" s="314"/>
      <c r="D66333" s="315"/>
      <c r="E66333" s="316"/>
      <c r="F66333" s="316"/>
      <c r="G66333" s="668"/>
      <c r="H66333" s="454"/>
      <c r="I66333" s="454"/>
      <c r="J66333" s="969"/>
      <c r="K66333" s="969"/>
      <c r="L66333" s="454"/>
    </row>
    <row r="66334" spans="2:12" outlineLevel="1">
      <c r="B66334" s="453"/>
      <c r="C66334" s="314"/>
      <c r="D66334" s="315"/>
      <c r="E66334" s="316"/>
      <c r="F66334" s="316"/>
      <c r="G66334" s="668"/>
      <c r="H66334" s="454"/>
      <c r="I66334" s="454"/>
      <c r="J66334" s="969"/>
      <c r="K66334" s="969"/>
      <c r="L66334" s="454"/>
    </row>
    <row r="66335" spans="2:12" outlineLevel="1">
      <c r="B66335" s="453"/>
      <c r="C66335" s="314"/>
      <c r="D66335" s="315"/>
      <c r="E66335" s="316"/>
      <c r="F66335" s="316"/>
      <c r="G66335" s="668"/>
      <c r="H66335" s="454"/>
      <c r="I66335" s="454"/>
      <c r="J66335" s="969"/>
      <c r="K66335" s="969"/>
      <c r="L66335" s="454"/>
    </row>
    <row r="66336" spans="2:12" outlineLevel="1">
      <c r="B66336" s="453"/>
      <c r="C66336" s="314"/>
      <c r="D66336" s="315"/>
      <c r="E66336" s="316"/>
      <c r="F66336" s="316"/>
      <c r="G66336" s="668"/>
      <c r="H66336" s="454"/>
      <c r="I66336" s="454"/>
      <c r="J66336" s="969"/>
      <c r="K66336" s="969"/>
      <c r="L66336" s="454"/>
    </row>
    <row r="66337" spans="2:12" outlineLevel="1">
      <c r="B66337" s="453"/>
      <c r="C66337" s="314"/>
      <c r="D66337" s="315"/>
      <c r="E66337" s="316"/>
      <c r="F66337" s="316"/>
      <c r="G66337" s="668"/>
      <c r="H66337" s="454"/>
      <c r="I66337" s="454"/>
      <c r="J66337" s="969"/>
      <c r="K66337" s="969"/>
      <c r="L66337" s="454"/>
    </row>
    <row r="66338" spans="2:12" outlineLevel="1">
      <c r="B66338" s="453"/>
      <c r="C66338" s="314"/>
      <c r="D66338" s="315"/>
      <c r="E66338" s="316"/>
      <c r="F66338" s="316"/>
      <c r="G66338" s="668"/>
      <c r="H66338" s="454"/>
      <c r="I66338" s="454"/>
      <c r="J66338" s="969"/>
      <c r="K66338" s="969"/>
      <c r="L66338" s="454"/>
    </row>
    <row r="66339" spans="2:12" outlineLevel="1">
      <c r="B66339" s="453"/>
      <c r="C66339" s="314"/>
      <c r="D66339" s="315"/>
      <c r="E66339" s="316"/>
      <c r="F66339" s="316"/>
      <c r="G66339" s="668"/>
      <c r="H66339" s="454"/>
      <c r="I66339" s="454"/>
      <c r="J66339" s="969"/>
      <c r="K66339" s="969"/>
      <c r="L66339" s="454"/>
    </row>
    <row r="66340" spans="2:12" outlineLevel="1">
      <c r="B66340" s="453"/>
      <c r="C66340" s="314"/>
      <c r="D66340" s="315"/>
      <c r="E66340" s="316"/>
      <c r="F66340" s="316"/>
      <c r="G66340" s="668"/>
      <c r="H66340" s="454"/>
      <c r="I66340" s="454"/>
      <c r="J66340" s="969"/>
      <c r="K66340" s="969"/>
      <c r="L66340" s="454"/>
    </row>
    <row r="66341" spans="2:12" outlineLevel="1">
      <c r="B66341" s="453"/>
      <c r="C66341" s="314"/>
      <c r="D66341" s="315"/>
      <c r="E66341" s="316"/>
      <c r="F66341" s="316"/>
      <c r="G66341" s="668"/>
      <c r="H66341" s="454"/>
      <c r="I66341" s="454"/>
      <c r="J66341" s="969"/>
      <c r="K66341" s="969"/>
      <c r="L66341" s="454"/>
    </row>
    <row r="66342" spans="2:12" outlineLevel="1">
      <c r="B66342" s="453"/>
      <c r="C66342" s="314"/>
      <c r="D66342" s="315"/>
      <c r="E66342" s="316"/>
      <c r="F66342" s="316"/>
      <c r="G66342" s="668"/>
      <c r="H66342" s="454"/>
      <c r="I66342" s="454"/>
      <c r="J66342" s="969"/>
      <c r="K66342" s="969"/>
      <c r="L66342" s="454"/>
    </row>
    <row r="66343" spans="2:12" outlineLevel="1">
      <c r="B66343" s="453"/>
      <c r="C66343" s="314"/>
      <c r="D66343" s="315"/>
      <c r="E66343" s="316"/>
      <c r="F66343" s="316"/>
      <c r="G66343" s="668"/>
      <c r="H66343" s="454"/>
      <c r="I66343" s="454"/>
      <c r="J66343" s="969"/>
      <c r="K66343" s="969"/>
      <c r="L66343" s="454"/>
    </row>
    <row r="66344" spans="2:12" outlineLevel="1">
      <c r="B66344" s="453"/>
      <c r="C66344" s="314"/>
      <c r="D66344" s="315"/>
      <c r="E66344" s="316"/>
      <c r="F66344" s="316"/>
      <c r="G66344" s="668"/>
      <c r="H66344" s="454"/>
      <c r="I66344" s="454"/>
      <c r="J66344" s="969"/>
      <c r="K66344" s="969"/>
      <c r="L66344" s="454"/>
    </row>
    <row r="66345" spans="2:12" outlineLevel="1">
      <c r="B66345" s="453"/>
      <c r="C66345" s="314"/>
      <c r="D66345" s="315"/>
      <c r="E66345" s="316"/>
      <c r="F66345" s="316"/>
      <c r="G66345" s="668"/>
      <c r="H66345" s="454"/>
      <c r="I66345" s="454"/>
      <c r="J66345" s="969"/>
      <c r="K66345" s="969"/>
      <c r="L66345" s="454"/>
    </row>
    <row r="66346" spans="2:12" outlineLevel="1">
      <c r="B66346" s="453"/>
      <c r="C66346" s="314"/>
      <c r="D66346" s="315"/>
      <c r="E66346" s="316"/>
      <c r="F66346" s="316"/>
      <c r="G66346" s="668"/>
      <c r="H66346" s="454"/>
      <c r="I66346" s="454"/>
      <c r="J66346" s="969"/>
      <c r="K66346" s="969"/>
      <c r="L66346" s="454"/>
    </row>
    <row r="66347" spans="2:12" outlineLevel="1">
      <c r="B66347" s="453"/>
      <c r="C66347" s="314"/>
      <c r="D66347" s="315"/>
      <c r="E66347" s="316"/>
      <c r="F66347" s="316"/>
      <c r="G66347" s="668"/>
      <c r="H66347" s="454"/>
      <c r="I66347" s="454"/>
      <c r="J66347" s="969"/>
      <c r="K66347" s="969"/>
      <c r="L66347" s="454"/>
    </row>
    <row r="66348" spans="2:12" outlineLevel="1">
      <c r="B66348" s="453"/>
      <c r="C66348" s="314"/>
      <c r="D66348" s="315"/>
      <c r="E66348" s="316"/>
      <c r="F66348" s="316"/>
      <c r="G66348" s="668"/>
      <c r="H66348" s="454"/>
      <c r="I66348" s="454"/>
      <c r="J66348" s="969"/>
      <c r="K66348" s="969"/>
      <c r="L66348" s="454"/>
    </row>
    <row r="66349" spans="2:12" outlineLevel="1">
      <c r="B66349" s="453"/>
      <c r="C66349" s="314"/>
      <c r="D66349" s="315"/>
      <c r="E66349" s="316"/>
      <c r="F66349" s="316"/>
      <c r="G66349" s="668"/>
      <c r="H66349" s="454"/>
      <c r="I66349" s="454"/>
      <c r="J66349" s="969"/>
      <c r="K66349" s="969"/>
      <c r="L66349" s="454"/>
    </row>
    <row r="66350" spans="2:12" outlineLevel="1">
      <c r="B66350" s="453"/>
      <c r="C66350" s="314"/>
      <c r="D66350" s="315"/>
      <c r="E66350" s="316"/>
      <c r="F66350" s="316"/>
      <c r="G66350" s="668"/>
      <c r="H66350" s="454"/>
      <c r="I66350" s="454"/>
      <c r="J66350" s="969"/>
      <c r="K66350" s="969"/>
      <c r="L66350" s="454"/>
    </row>
    <row r="66351" spans="2:12" outlineLevel="1">
      <c r="B66351" s="453"/>
      <c r="C66351" s="314"/>
      <c r="D66351" s="315"/>
      <c r="E66351" s="316"/>
      <c r="F66351" s="316"/>
      <c r="G66351" s="668"/>
      <c r="H66351" s="454"/>
      <c r="I66351" s="454"/>
      <c r="J66351" s="969"/>
      <c r="K66351" s="969"/>
      <c r="L66351" s="454"/>
    </row>
    <row r="66352" spans="2:12" outlineLevel="1">
      <c r="B66352" s="453"/>
      <c r="C66352" s="314"/>
      <c r="D66352" s="315"/>
      <c r="E66352" s="316"/>
      <c r="F66352" s="316"/>
      <c r="G66352" s="668"/>
      <c r="H66352" s="454"/>
      <c r="I66352" s="454"/>
      <c r="J66352" s="969"/>
      <c r="K66352" s="969"/>
      <c r="L66352" s="454"/>
    </row>
    <row r="66353" spans="2:12" outlineLevel="1">
      <c r="B66353" s="453"/>
      <c r="C66353" s="314"/>
      <c r="D66353" s="315"/>
      <c r="E66353" s="316"/>
      <c r="F66353" s="316"/>
      <c r="G66353" s="668"/>
      <c r="H66353" s="454"/>
      <c r="I66353" s="454"/>
      <c r="J66353" s="969"/>
      <c r="K66353" s="969"/>
      <c r="L66353" s="454"/>
    </row>
    <row r="66354" spans="2:12" outlineLevel="1">
      <c r="B66354" s="453"/>
      <c r="C66354" s="314"/>
      <c r="D66354" s="315"/>
      <c r="E66354" s="316"/>
      <c r="F66354" s="316"/>
      <c r="G66354" s="668"/>
      <c r="H66354" s="454"/>
      <c r="I66354" s="454"/>
      <c r="J66354" s="969"/>
      <c r="K66354" s="969"/>
      <c r="L66354" s="454"/>
    </row>
    <row r="66355" spans="2:12" outlineLevel="1">
      <c r="B66355" s="453"/>
      <c r="C66355" s="314"/>
      <c r="D66355" s="315"/>
      <c r="E66355" s="316"/>
      <c r="F66355" s="316"/>
      <c r="G66355" s="668"/>
      <c r="H66355" s="454"/>
      <c r="I66355" s="454"/>
      <c r="J66355" s="969"/>
      <c r="K66355" s="969"/>
      <c r="L66355" s="454"/>
    </row>
    <row r="66356" spans="2:12" outlineLevel="1">
      <c r="B66356" s="453"/>
      <c r="C66356" s="314"/>
      <c r="D66356" s="315"/>
      <c r="E66356" s="316"/>
      <c r="F66356" s="316"/>
      <c r="G66356" s="668"/>
      <c r="H66356" s="454"/>
      <c r="I66356" s="454"/>
      <c r="J66356" s="969"/>
      <c r="K66356" s="969"/>
      <c r="L66356" s="454"/>
    </row>
    <row r="66357" spans="2:12" outlineLevel="1">
      <c r="B66357" s="453"/>
      <c r="C66357" s="314"/>
      <c r="D66357" s="315"/>
      <c r="E66357" s="316"/>
      <c r="F66357" s="316"/>
      <c r="G66357" s="668"/>
      <c r="H66357" s="454"/>
      <c r="I66357" s="454"/>
      <c r="J66357" s="969"/>
      <c r="K66357" s="969"/>
      <c r="L66357" s="454"/>
    </row>
    <row r="66358" spans="2:12" outlineLevel="1">
      <c r="B66358" s="453"/>
      <c r="C66358" s="314"/>
      <c r="D66358" s="315"/>
      <c r="E66358" s="316"/>
      <c r="F66358" s="316"/>
      <c r="G66358" s="668"/>
      <c r="H66358" s="454"/>
      <c r="I66358" s="454"/>
      <c r="J66358" s="969"/>
      <c r="K66358" s="969"/>
      <c r="L66358" s="454"/>
    </row>
    <row r="66359" spans="2:12" outlineLevel="1">
      <c r="B66359" s="453"/>
      <c r="C66359" s="314"/>
      <c r="D66359" s="315"/>
      <c r="E66359" s="316"/>
      <c r="F66359" s="316"/>
      <c r="G66359" s="668"/>
      <c r="H66359" s="454"/>
      <c r="I66359" s="454"/>
      <c r="J66359" s="969"/>
      <c r="K66359" s="969"/>
      <c r="L66359" s="454"/>
    </row>
    <row r="66360" spans="2:12" outlineLevel="1">
      <c r="B66360" s="453"/>
      <c r="C66360" s="314"/>
      <c r="D66360" s="315"/>
      <c r="E66360" s="316"/>
      <c r="F66360" s="316"/>
      <c r="G66360" s="668"/>
      <c r="H66360" s="454"/>
      <c r="I66360" s="454"/>
      <c r="J66360" s="969"/>
      <c r="K66360" s="969"/>
      <c r="L66360" s="454"/>
    </row>
    <row r="66361" spans="2:12" outlineLevel="1">
      <c r="B66361" s="453"/>
      <c r="C66361" s="314"/>
      <c r="D66361" s="315"/>
      <c r="E66361" s="316"/>
      <c r="F66361" s="316"/>
      <c r="G66361" s="668"/>
      <c r="H66361" s="454"/>
      <c r="I66361" s="454"/>
      <c r="J66361" s="969"/>
      <c r="K66361" s="969"/>
      <c r="L66361" s="454"/>
    </row>
    <row r="66362" spans="2:12" outlineLevel="1">
      <c r="B66362" s="453"/>
      <c r="C66362" s="314"/>
      <c r="D66362" s="315"/>
      <c r="E66362" s="316"/>
      <c r="F66362" s="316"/>
      <c r="G66362" s="668"/>
      <c r="H66362" s="454"/>
      <c r="I66362" s="454"/>
      <c r="J66362" s="969"/>
      <c r="K66362" s="969"/>
      <c r="L66362" s="454"/>
    </row>
    <row r="66363" spans="2:12" outlineLevel="1">
      <c r="B66363" s="453"/>
      <c r="C66363" s="314"/>
      <c r="D66363" s="315"/>
      <c r="E66363" s="316"/>
      <c r="F66363" s="316"/>
      <c r="G66363" s="668"/>
      <c r="H66363" s="454"/>
      <c r="I66363" s="454"/>
      <c r="J66363" s="969"/>
      <c r="K66363" s="969"/>
      <c r="L66363" s="454"/>
    </row>
    <row r="66364" spans="2:12" outlineLevel="1">
      <c r="B66364" s="453"/>
      <c r="C66364" s="314"/>
      <c r="D66364" s="315"/>
      <c r="E66364" s="316"/>
      <c r="F66364" s="316"/>
      <c r="G66364" s="668"/>
      <c r="H66364" s="454"/>
      <c r="I66364" s="454"/>
      <c r="J66364" s="969"/>
      <c r="K66364" s="969"/>
      <c r="L66364" s="454"/>
    </row>
    <row r="66365" spans="2:12" outlineLevel="1">
      <c r="B66365" s="453"/>
      <c r="C66365" s="314"/>
      <c r="D66365" s="315"/>
      <c r="E66365" s="316"/>
      <c r="F66365" s="316"/>
      <c r="G66365" s="668"/>
      <c r="H66365" s="454"/>
      <c r="I66365" s="454"/>
      <c r="J66365" s="969"/>
      <c r="K66365" s="969"/>
      <c r="L66365" s="454"/>
    </row>
    <row r="66366" spans="2:12" outlineLevel="1">
      <c r="B66366" s="453"/>
      <c r="C66366" s="314"/>
      <c r="D66366" s="315"/>
      <c r="E66366" s="316"/>
      <c r="F66366" s="316"/>
      <c r="G66366" s="668"/>
      <c r="H66366" s="454"/>
      <c r="I66366" s="454"/>
      <c r="J66366" s="969"/>
      <c r="K66366" s="969"/>
      <c r="L66366" s="454"/>
    </row>
    <row r="66367" spans="2:12" outlineLevel="1">
      <c r="B66367" s="453"/>
      <c r="C66367" s="314"/>
      <c r="D66367" s="315"/>
      <c r="E66367" s="316"/>
      <c r="F66367" s="316"/>
      <c r="G66367" s="668"/>
      <c r="H66367" s="454"/>
      <c r="I66367" s="454"/>
      <c r="J66367" s="969"/>
      <c r="K66367" s="969"/>
      <c r="L66367" s="454"/>
    </row>
    <row r="66368" spans="2:12" outlineLevel="1">
      <c r="B66368" s="453"/>
      <c r="C66368" s="314"/>
      <c r="D66368" s="315"/>
      <c r="E66368" s="316"/>
      <c r="F66368" s="316"/>
      <c r="G66368" s="668"/>
      <c r="H66368" s="454"/>
      <c r="I66368" s="454"/>
      <c r="J66368" s="969"/>
      <c r="K66368" s="969"/>
      <c r="L66368" s="454"/>
    </row>
    <row r="66369" spans="2:12" outlineLevel="1">
      <c r="B66369" s="453"/>
      <c r="C66369" s="314"/>
      <c r="D66369" s="315"/>
      <c r="E66369" s="316"/>
      <c r="F66369" s="316"/>
      <c r="G66369" s="668"/>
      <c r="H66369" s="454"/>
      <c r="I66369" s="454"/>
      <c r="J66369" s="969"/>
      <c r="K66369" s="969"/>
      <c r="L66369" s="454"/>
    </row>
    <row r="66370" spans="2:12" outlineLevel="1">
      <c r="B66370" s="453"/>
      <c r="C66370" s="314"/>
      <c r="D66370" s="315"/>
      <c r="E66370" s="316"/>
      <c r="F66370" s="316"/>
      <c r="G66370" s="668"/>
      <c r="H66370" s="454"/>
      <c r="I66370" s="454"/>
      <c r="J66370" s="969"/>
      <c r="K66370" s="969"/>
      <c r="L66370" s="454"/>
    </row>
    <row r="66371" spans="2:12" outlineLevel="1">
      <c r="B66371" s="453"/>
      <c r="C66371" s="314"/>
      <c r="D66371" s="315"/>
      <c r="E66371" s="316"/>
      <c r="F66371" s="316"/>
      <c r="G66371" s="668"/>
      <c r="H66371" s="454"/>
      <c r="I66371" s="454"/>
      <c r="J66371" s="969"/>
      <c r="K66371" s="969"/>
      <c r="L66371" s="454"/>
    </row>
    <row r="66372" spans="2:12" outlineLevel="1">
      <c r="B66372" s="453"/>
      <c r="C66372" s="314"/>
      <c r="D66372" s="315"/>
      <c r="E66372" s="316"/>
      <c r="F66372" s="316"/>
      <c r="G66372" s="668"/>
      <c r="H66372" s="454"/>
      <c r="I66372" s="454"/>
      <c r="J66372" s="969"/>
      <c r="K66372" s="969"/>
      <c r="L66372" s="454"/>
    </row>
    <row r="66373" spans="2:12" outlineLevel="1">
      <c r="B66373" s="453"/>
      <c r="C66373" s="314"/>
      <c r="D66373" s="315"/>
      <c r="E66373" s="316"/>
      <c r="F66373" s="316"/>
      <c r="G66373" s="668"/>
      <c r="H66373" s="454"/>
      <c r="I66373" s="454"/>
      <c r="J66373" s="969"/>
      <c r="K66373" s="969"/>
      <c r="L66373" s="454"/>
    </row>
    <row r="66374" spans="2:12" outlineLevel="1">
      <c r="B66374" s="453"/>
      <c r="C66374" s="314"/>
      <c r="D66374" s="315"/>
      <c r="E66374" s="316"/>
      <c r="F66374" s="316"/>
      <c r="G66374" s="668"/>
      <c r="H66374" s="454"/>
      <c r="I66374" s="454"/>
      <c r="J66374" s="969"/>
      <c r="K66374" s="969"/>
      <c r="L66374" s="454"/>
    </row>
    <row r="66375" spans="2:12" outlineLevel="1">
      <c r="B66375" s="453"/>
      <c r="C66375" s="314"/>
      <c r="D66375" s="315"/>
      <c r="E66375" s="316"/>
      <c r="F66375" s="316"/>
      <c r="G66375" s="668"/>
      <c r="H66375" s="454"/>
      <c r="I66375" s="454"/>
      <c r="J66375" s="969"/>
      <c r="K66375" s="969"/>
      <c r="L66375" s="454"/>
    </row>
    <row r="66376" spans="2:12" outlineLevel="1">
      <c r="B66376" s="453"/>
      <c r="C66376" s="314"/>
      <c r="D66376" s="315"/>
      <c r="E66376" s="316"/>
      <c r="F66376" s="316"/>
      <c r="G66376" s="668"/>
      <c r="H66376" s="454"/>
      <c r="I66376" s="454"/>
      <c r="J66376" s="969"/>
      <c r="K66376" s="969"/>
      <c r="L66376" s="454"/>
    </row>
    <row r="66377" spans="2:12" outlineLevel="1">
      <c r="B66377" s="453"/>
      <c r="C66377" s="314"/>
      <c r="D66377" s="315"/>
      <c r="E66377" s="316"/>
      <c r="F66377" s="316"/>
      <c r="G66377" s="668"/>
      <c r="H66377" s="454"/>
      <c r="I66377" s="454"/>
      <c r="J66377" s="969"/>
      <c r="K66377" s="969"/>
      <c r="L66377" s="454"/>
    </row>
    <row r="66378" spans="2:12" outlineLevel="1">
      <c r="B66378" s="453"/>
      <c r="C66378" s="314"/>
      <c r="D66378" s="315"/>
      <c r="E66378" s="316"/>
      <c r="F66378" s="316"/>
      <c r="G66378" s="668"/>
      <c r="H66378" s="454"/>
      <c r="I66378" s="454"/>
      <c r="J66378" s="969"/>
      <c r="K66378" s="969"/>
      <c r="L66378" s="454"/>
    </row>
    <row r="66379" spans="2:12" outlineLevel="1">
      <c r="B66379" s="453"/>
      <c r="C66379" s="314"/>
      <c r="D66379" s="315"/>
      <c r="E66379" s="316"/>
      <c r="F66379" s="316"/>
      <c r="G66379" s="668"/>
      <c r="H66379" s="454"/>
      <c r="I66379" s="454"/>
      <c r="J66379" s="969"/>
      <c r="K66379" s="969"/>
      <c r="L66379" s="454"/>
    </row>
    <row r="66380" spans="2:12" outlineLevel="1">
      <c r="B66380" s="453"/>
      <c r="C66380" s="314"/>
      <c r="D66380" s="315"/>
      <c r="E66380" s="316"/>
      <c r="F66380" s="316"/>
      <c r="G66380" s="668"/>
      <c r="H66380" s="454"/>
      <c r="I66380" s="454"/>
      <c r="J66380" s="969"/>
      <c r="K66380" s="969"/>
      <c r="L66380" s="454"/>
    </row>
    <row r="66381" spans="2:12" outlineLevel="1">
      <c r="B66381" s="453"/>
      <c r="C66381" s="314"/>
      <c r="D66381" s="315"/>
      <c r="E66381" s="316"/>
      <c r="F66381" s="316"/>
      <c r="G66381" s="668"/>
      <c r="H66381" s="454"/>
      <c r="I66381" s="454"/>
      <c r="J66381" s="969"/>
      <c r="K66381" s="969"/>
      <c r="L66381" s="454"/>
    </row>
    <row r="66382" spans="2:12" outlineLevel="1">
      <c r="B66382" s="453"/>
      <c r="C66382" s="314"/>
      <c r="D66382" s="315"/>
      <c r="E66382" s="316"/>
      <c r="F66382" s="316"/>
      <c r="G66382" s="668"/>
      <c r="H66382" s="454"/>
      <c r="I66382" s="454"/>
      <c r="J66382" s="969"/>
      <c r="K66382" s="969"/>
      <c r="L66382" s="454"/>
    </row>
    <row r="66383" spans="2:12" outlineLevel="1">
      <c r="B66383" s="453"/>
      <c r="C66383" s="314"/>
      <c r="D66383" s="315"/>
      <c r="E66383" s="316"/>
      <c r="F66383" s="316"/>
      <c r="G66383" s="668"/>
      <c r="H66383" s="454"/>
      <c r="I66383" s="454"/>
      <c r="J66383" s="969"/>
      <c r="K66383" s="969"/>
      <c r="L66383" s="454"/>
    </row>
    <row r="66384" spans="2:12" outlineLevel="1">
      <c r="B66384" s="453"/>
      <c r="C66384" s="314"/>
      <c r="D66384" s="315"/>
      <c r="E66384" s="316"/>
      <c r="F66384" s="316"/>
      <c r="G66384" s="668"/>
      <c r="H66384" s="454"/>
      <c r="I66384" s="454"/>
      <c r="J66384" s="969"/>
      <c r="K66384" s="969"/>
      <c r="L66384" s="454"/>
    </row>
    <row r="66385" spans="2:12" outlineLevel="1">
      <c r="B66385" s="453"/>
      <c r="C66385" s="314"/>
      <c r="D66385" s="315"/>
      <c r="E66385" s="316"/>
      <c r="F66385" s="316"/>
      <c r="G66385" s="668"/>
      <c r="H66385" s="454"/>
      <c r="I66385" s="454"/>
      <c r="J66385" s="969"/>
      <c r="K66385" s="969"/>
      <c r="L66385" s="454"/>
    </row>
    <row r="66386" spans="2:12" outlineLevel="1">
      <c r="B66386" s="453"/>
      <c r="C66386" s="314"/>
      <c r="D66386" s="315"/>
      <c r="E66386" s="316"/>
      <c r="F66386" s="316"/>
      <c r="G66386" s="668"/>
      <c r="H66386" s="454"/>
      <c r="I66386" s="454"/>
      <c r="J66386" s="969"/>
      <c r="K66386" s="969"/>
      <c r="L66386" s="454"/>
    </row>
    <row r="66387" spans="2:12" outlineLevel="1">
      <c r="B66387" s="453"/>
      <c r="C66387" s="314"/>
      <c r="D66387" s="315"/>
      <c r="E66387" s="316"/>
      <c r="F66387" s="316"/>
      <c r="G66387" s="668"/>
      <c r="H66387" s="454"/>
      <c r="I66387" s="454"/>
      <c r="J66387" s="969"/>
      <c r="K66387" s="969"/>
      <c r="L66387" s="454"/>
    </row>
    <row r="66388" spans="2:12" outlineLevel="1">
      <c r="B66388" s="453"/>
      <c r="C66388" s="314"/>
      <c r="D66388" s="315"/>
      <c r="E66388" s="316"/>
      <c r="F66388" s="316"/>
      <c r="G66388" s="668"/>
      <c r="H66388" s="454"/>
      <c r="I66388" s="454"/>
      <c r="J66388" s="969"/>
      <c r="K66388" s="969"/>
      <c r="L66388" s="454"/>
    </row>
    <row r="66389" spans="2:12" outlineLevel="1">
      <c r="B66389" s="453"/>
      <c r="C66389" s="314"/>
      <c r="D66389" s="315"/>
      <c r="E66389" s="316"/>
      <c r="F66389" s="316"/>
      <c r="G66389" s="668"/>
      <c r="H66389" s="454"/>
      <c r="I66389" s="454"/>
      <c r="J66389" s="969"/>
      <c r="K66389" s="969"/>
      <c r="L66389" s="454"/>
    </row>
    <row r="66390" spans="2:12" outlineLevel="1">
      <c r="B66390" s="453"/>
      <c r="C66390" s="314"/>
      <c r="D66390" s="315"/>
      <c r="E66390" s="316"/>
      <c r="F66390" s="316"/>
      <c r="G66390" s="668"/>
      <c r="H66390" s="454"/>
      <c r="I66390" s="454"/>
      <c r="J66390" s="969"/>
      <c r="K66390" s="969"/>
      <c r="L66390" s="454"/>
    </row>
    <row r="66391" spans="2:12" outlineLevel="1">
      <c r="B66391" s="453"/>
      <c r="C66391" s="314"/>
      <c r="D66391" s="315"/>
      <c r="E66391" s="316"/>
      <c r="F66391" s="316"/>
      <c r="G66391" s="668"/>
      <c r="H66391" s="454"/>
      <c r="I66391" s="454"/>
      <c r="J66391" s="969"/>
      <c r="K66391" s="969"/>
      <c r="L66391" s="454"/>
    </row>
    <row r="66392" spans="2:12" outlineLevel="1">
      <c r="B66392" s="453"/>
      <c r="C66392" s="314"/>
      <c r="D66392" s="315"/>
      <c r="E66392" s="316"/>
      <c r="F66392" s="316"/>
      <c r="G66392" s="668"/>
      <c r="H66392" s="454"/>
      <c r="I66392" s="454"/>
      <c r="J66392" s="969"/>
      <c r="K66392" s="969"/>
      <c r="L66392" s="454"/>
    </row>
    <row r="66393" spans="2:12" outlineLevel="1">
      <c r="B66393" s="453"/>
      <c r="C66393" s="314"/>
      <c r="D66393" s="315"/>
      <c r="E66393" s="316"/>
      <c r="F66393" s="316"/>
      <c r="G66393" s="668"/>
      <c r="H66393" s="454"/>
      <c r="I66393" s="454"/>
      <c r="J66393" s="969"/>
      <c r="K66393" s="969"/>
      <c r="L66393" s="454"/>
    </row>
    <row r="66394" spans="2:12" outlineLevel="1">
      <c r="B66394" s="453"/>
      <c r="C66394" s="314"/>
      <c r="D66394" s="315"/>
      <c r="E66394" s="316"/>
      <c r="F66394" s="316"/>
      <c r="G66394" s="668"/>
      <c r="H66394" s="454"/>
      <c r="I66394" s="454"/>
      <c r="J66394" s="969"/>
      <c r="K66394" s="969"/>
      <c r="L66394" s="454"/>
    </row>
    <row r="66395" spans="2:12" outlineLevel="1">
      <c r="B66395" s="453"/>
      <c r="C66395" s="314"/>
      <c r="D66395" s="315"/>
      <c r="E66395" s="316"/>
      <c r="F66395" s="316"/>
      <c r="G66395" s="668"/>
      <c r="H66395" s="454"/>
      <c r="I66395" s="454"/>
      <c r="J66395" s="969"/>
      <c r="K66395" s="969"/>
      <c r="L66395" s="454"/>
    </row>
    <row r="66396" spans="2:12" outlineLevel="1">
      <c r="B66396" s="453"/>
      <c r="C66396" s="314"/>
      <c r="D66396" s="315"/>
      <c r="E66396" s="316"/>
      <c r="F66396" s="316"/>
      <c r="G66396" s="668"/>
      <c r="H66396" s="454"/>
      <c r="I66396" s="454"/>
      <c r="J66396" s="969"/>
      <c r="K66396" s="969"/>
      <c r="L66396" s="454"/>
    </row>
    <row r="66397" spans="2:12" outlineLevel="1">
      <c r="B66397" s="453"/>
      <c r="C66397" s="314"/>
      <c r="D66397" s="315"/>
      <c r="E66397" s="316"/>
      <c r="F66397" s="316"/>
      <c r="G66397" s="668"/>
      <c r="H66397" s="454"/>
      <c r="I66397" s="454"/>
      <c r="J66397" s="969"/>
      <c r="K66397" s="969"/>
      <c r="L66397" s="454"/>
    </row>
    <row r="66398" spans="2:12" outlineLevel="1">
      <c r="B66398" s="453"/>
      <c r="C66398" s="314"/>
      <c r="D66398" s="315"/>
      <c r="E66398" s="316"/>
      <c r="F66398" s="316"/>
      <c r="G66398" s="668"/>
      <c r="H66398" s="454"/>
      <c r="I66398" s="454"/>
      <c r="J66398" s="969"/>
      <c r="K66398" s="969"/>
      <c r="L66398" s="454"/>
    </row>
    <row r="66399" spans="2:12" outlineLevel="1">
      <c r="B66399" s="453"/>
      <c r="C66399" s="314"/>
      <c r="D66399" s="315"/>
      <c r="E66399" s="316"/>
      <c r="F66399" s="316"/>
      <c r="G66399" s="668"/>
      <c r="H66399" s="454"/>
      <c r="I66399" s="454"/>
      <c r="J66399" s="969"/>
      <c r="K66399" s="969"/>
      <c r="L66399" s="454"/>
    </row>
    <row r="66400" spans="2:12" outlineLevel="1">
      <c r="B66400" s="453"/>
      <c r="C66400" s="314"/>
      <c r="D66400" s="315"/>
      <c r="E66400" s="316"/>
      <c r="F66400" s="316"/>
      <c r="G66400" s="668"/>
      <c r="H66400" s="454"/>
      <c r="I66400" s="454"/>
      <c r="J66400" s="969"/>
      <c r="K66400" s="969"/>
      <c r="L66400" s="454"/>
    </row>
    <row r="66401" spans="2:12" outlineLevel="1">
      <c r="B66401" s="453"/>
      <c r="C66401" s="314"/>
      <c r="D66401" s="315"/>
      <c r="E66401" s="316"/>
      <c r="F66401" s="316"/>
      <c r="G66401" s="668"/>
      <c r="H66401" s="454"/>
      <c r="I66401" s="454"/>
      <c r="J66401" s="969"/>
      <c r="K66401" s="969"/>
      <c r="L66401" s="454"/>
    </row>
    <row r="66402" spans="2:12" outlineLevel="1">
      <c r="B66402" s="453"/>
      <c r="C66402" s="314"/>
      <c r="D66402" s="315"/>
      <c r="E66402" s="316"/>
      <c r="F66402" s="316"/>
      <c r="G66402" s="668"/>
      <c r="H66402" s="454"/>
      <c r="I66402" s="454"/>
      <c r="J66402" s="969"/>
      <c r="K66402" s="969"/>
      <c r="L66402" s="454"/>
    </row>
    <row r="66403" spans="2:12" outlineLevel="1">
      <c r="B66403" s="453"/>
      <c r="C66403" s="314"/>
      <c r="D66403" s="315"/>
      <c r="E66403" s="316"/>
      <c r="F66403" s="316"/>
      <c r="G66403" s="668"/>
      <c r="H66403" s="454"/>
      <c r="I66403" s="454"/>
      <c r="J66403" s="969"/>
      <c r="K66403" s="969"/>
      <c r="L66403" s="454"/>
    </row>
    <row r="66404" spans="2:12" outlineLevel="1">
      <c r="B66404" s="453"/>
      <c r="C66404" s="314"/>
      <c r="D66404" s="315"/>
      <c r="E66404" s="316"/>
      <c r="F66404" s="316"/>
      <c r="G66404" s="668"/>
      <c r="H66404" s="454"/>
      <c r="I66404" s="454"/>
      <c r="J66404" s="969"/>
      <c r="K66404" s="969"/>
      <c r="L66404" s="454"/>
    </row>
    <row r="66405" spans="2:12" outlineLevel="1">
      <c r="B66405" s="453"/>
      <c r="C66405" s="314"/>
      <c r="D66405" s="315"/>
      <c r="E66405" s="316"/>
      <c r="F66405" s="316"/>
      <c r="G66405" s="668"/>
      <c r="H66405" s="454"/>
      <c r="I66405" s="454"/>
      <c r="J66405" s="969"/>
      <c r="K66405" s="969"/>
      <c r="L66405" s="454"/>
    </row>
    <row r="66406" spans="2:12" outlineLevel="1">
      <c r="B66406" s="453"/>
      <c r="C66406" s="314"/>
      <c r="D66406" s="315"/>
      <c r="E66406" s="316"/>
      <c r="F66406" s="316"/>
      <c r="G66406" s="668"/>
      <c r="H66406" s="454"/>
      <c r="I66406" s="454"/>
      <c r="J66406" s="969"/>
      <c r="K66406" s="969"/>
      <c r="L66406" s="454"/>
    </row>
    <row r="66407" spans="2:12" outlineLevel="1">
      <c r="B66407" s="453"/>
      <c r="C66407" s="314"/>
      <c r="D66407" s="315"/>
      <c r="E66407" s="316"/>
      <c r="F66407" s="316"/>
      <c r="G66407" s="668"/>
      <c r="H66407" s="454"/>
      <c r="I66407" s="454"/>
      <c r="J66407" s="969"/>
      <c r="K66407" s="969"/>
      <c r="L66407" s="454"/>
    </row>
    <row r="66408" spans="2:12" outlineLevel="1">
      <c r="B66408" s="453"/>
      <c r="C66408" s="314"/>
      <c r="D66408" s="315"/>
      <c r="E66408" s="316"/>
      <c r="F66408" s="316"/>
      <c r="G66408" s="668"/>
      <c r="H66408" s="454"/>
      <c r="I66408" s="454"/>
      <c r="J66408" s="969"/>
      <c r="K66408" s="969"/>
      <c r="L66408" s="454"/>
    </row>
    <row r="66409" spans="2:12" outlineLevel="1">
      <c r="B66409" s="453"/>
      <c r="C66409" s="314"/>
      <c r="D66409" s="315"/>
      <c r="E66409" s="316"/>
      <c r="F66409" s="316"/>
      <c r="G66409" s="668"/>
      <c r="H66409" s="454"/>
      <c r="I66409" s="454"/>
      <c r="J66409" s="969"/>
      <c r="K66409" s="969"/>
      <c r="L66409" s="454"/>
    </row>
    <row r="66410" spans="2:12" outlineLevel="1">
      <c r="B66410" s="453"/>
      <c r="C66410" s="314"/>
      <c r="D66410" s="315"/>
      <c r="E66410" s="316"/>
      <c r="F66410" s="316"/>
      <c r="G66410" s="668"/>
      <c r="H66410" s="454"/>
      <c r="I66410" s="454"/>
      <c r="J66410" s="969"/>
      <c r="K66410" s="969"/>
      <c r="L66410" s="454"/>
    </row>
    <row r="66411" spans="2:12" outlineLevel="1">
      <c r="B66411" s="453"/>
      <c r="C66411" s="314"/>
      <c r="D66411" s="315"/>
      <c r="E66411" s="316"/>
      <c r="F66411" s="316"/>
      <c r="G66411" s="668"/>
      <c r="H66411" s="454"/>
      <c r="I66411" s="454"/>
      <c r="J66411" s="969"/>
      <c r="K66411" s="969"/>
      <c r="L66411" s="454"/>
    </row>
    <row r="66412" spans="2:12" outlineLevel="1">
      <c r="B66412" s="453"/>
      <c r="C66412" s="314"/>
      <c r="D66412" s="315"/>
      <c r="E66412" s="316"/>
      <c r="F66412" s="316"/>
      <c r="G66412" s="668"/>
      <c r="H66412" s="454"/>
      <c r="I66412" s="454"/>
      <c r="J66412" s="969"/>
      <c r="K66412" s="969"/>
      <c r="L66412" s="454"/>
    </row>
    <row r="66413" spans="2:12" outlineLevel="1">
      <c r="B66413" s="453"/>
      <c r="C66413" s="314"/>
      <c r="D66413" s="315"/>
      <c r="E66413" s="316"/>
      <c r="F66413" s="316"/>
      <c r="G66413" s="668"/>
      <c r="H66413" s="454"/>
      <c r="I66413" s="454"/>
      <c r="J66413" s="969"/>
      <c r="K66413" s="969"/>
      <c r="L66413" s="454"/>
    </row>
    <row r="66414" spans="2:12" outlineLevel="1">
      <c r="B66414" s="453"/>
      <c r="C66414" s="314"/>
      <c r="D66414" s="315"/>
      <c r="E66414" s="316"/>
      <c r="F66414" s="316"/>
      <c r="G66414" s="668"/>
      <c r="H66414" s="454"/>
      <c r="I66414" s="454"/>
      <c r="J66414" s="969"/>
      <c r="K66414" s="969"/>
      <c r="L66414" s="454"/>
    </row>
    <row r="66415" spans="2:12" outlineLevel="1">
      <c r="B66415" s="453"/>
      <c r="C66415" s="314"/>
      <c r="D66415" s="315"/>
      <c r="E66415" s="316"/>
      <c r="F66415" s="316"/>
      <c r="G66415" s="668"/>
      <c r="H66415" s="454"/>
      <c r="I66415" s="454"/>
      <c r="J66415" s="969"/>
      <c r="K66415" s="969"/>
      <c r="L66415" s="454"/>
    </row>
    <row r="66416" spans="2:12" outlineLevel="1">
      <c r="B66416" s="453"/>
      <c r="C66416" s="314"/>
      <c r="D66416" s="315"/>
      <c r="E66416" s="316"/>
      <c r="F66416" s="316"/>
      <c r="G66416" s="668"/>
      <c r="H66416" s="454"/>
      <c r="I66416" s="454"/>
      <c r="J66416" s="969"/>
      <c r="K66416" s="969"/>
      <c r="L66416" s="454"/>
    </row>
    <row r="66417" spans="2:12" outlineLevel="1">
      <c r="B66417" s="453"/>
      <c r="C66417" s="314"/>
      <c r="D66417" s="315"/>
      <c r="E66417" s="316"/>
      <c r="F66417" s="316"/>
      <c r="G66417" s="668"/>
      <c r="H66417" s="454"/>
      <c r="I66417" s="454"/>
      <c r="J66417" s="969"/>
      <c r="K66417" s="969"/>
      <c r="L66417" s="454"/>
    </row>
    <row r="66418" spans="2:12" outlineLevel="1">
      <c r="B66418" s="453"/>
      <c r="C66418" s="314"/>
      <c r="D66418" s="315"/>
      <c r="E66418" s="316"/>
      <c r="F66418" s="316"/>
      <c r="G66418" s="668"/>
      <c r="H66418" s="454"/>
      <c r="I66418" s="454"/>
      <c r="J66418" s="969"/>
      <c r="K66418" s="969"/>
      <c r="L66418" s="454"/>
    </row>
    <row r="66419" spans="2:12" outlineLevel="1">
      <c r="B66419" s="453"/>
      <c r="C66419" s="314"/>
      <c r="D66419" s="315"/>
      <c r="E66419" s="316"/>
      <c r="F66419" s="316"/>
      <c r="G66419" s="668"/>
      <c r="H66419" s="454"/>
      <c r="I66419" s="454"/>
      <c r="J66419" s="969"/>
      <c r="K66419" s="969"/>
      <c r="L66419" s="454"/>
    </row>
    <row r="66420" spans="2:12" outlineLevel="1">
      <c r="B66420" s="453"/>
      <c r="C66420" s="314"/>
      <c r="D66420" s="315"/>
      <c r="E66420" s="316"/>
      <c r="F66420" s="316"/>
      <c r="G66420" s="668"/>
      <c r="H66420" s="454"/>
      <c r="I66420" s="454"/>
      <c r="J66420" s="969"/>
      <c r="K66420" s="969"/>
      <c r="L66420" s="454"/>
    </row>
    <row r="66421" spans="2:12" outlineLevel="1">
      <c r="B66421" s="453"/>
      <c r="C66421" s="314"/>
      <c r="D66421" s="315"/>
      <c r="E66421" s="316"/>
      <c r="F66421" s="316"/>
      <c r="G66421" s="668"/>
      <c r="H66421" s="454"/>
      <c r="I66421" s="454"/>
      <c r="J66421" s="969"/>
      <c r="K66421" s="969"/>
      <c r="L66421" s="454"/>
    </row>
    <row r="66422" spans="2:12" outlineLevel="1">
      <c r="B66422" s="453"/>
      <c r="C66422" s="314"/>
      <c r="D66422" s="315"/>
      <c r="E66422" s="316"/>
      <c r="F66422" s="316"/>
      <c r="G66422" s="668"/>
      <c r="H66422" s="454"/>
      <c r="I66422" s="454"/>
      <c r="J66422" s="969"/>
      <c r="K66422" s="969"/>
      <c r="L66422" s="454"/>
    </row>
    <row r="66423" spans="2:12" outlineLevel="1">
      <c r="B66423" s="453"/>
      <c r="C66423" s="314"/>
      <c r="D66423" s="315"/>
      <c r="E66423" s="316"/>
      <c r="F66423" s="316"/>
      <c r="G66423" s="668"/>
      <c r="H66423" s="454"/>
      <c r="I66423" s="454"/>
      <c r="J66423" s="969"/>
      <c r="K66423" s="969"/>
      <c r="L66423" s="454"/>
    </row>
    <row r="66424" spans="2:12" outlineLevel="1">
      <c r="B66424" s="453"/>
      <c r="C66424" s="314"/>
      <c r="D66424" s="315"/>
      <c r="E66424" s="316"/>
      <c r="F66424" s="316"/>
      <c r="G66424" s="668"/>
      <c r="H66424" s="454"/>
      <c r="I66424" s="454"/>
      <c r="J66424" s="969"/>
      <c r="K66424" s="969"/>
      <c r="L66424" s="454"/>
    </row>
    <row r="66425" spans="2:12" outlineLevel="1">
      <c r="B66425" s="453"/>
      <c r="C66425" s="314"/>
      <c r="D66425" s="315"/>
      <c r="E66425" s="316"/>
      <c r="F66425" s="316"/>
      <c r="G66425" s="668"/>
      <c r="H66425" s="454"/>
      <c r="I66425" s="454"/>
      <c r="J66425" s="969"/>
      <c r="K66425" s="969"/>
      <c r="L66425" s="454"/>
    </row>
    <row r="66426" spans="2:12" outlineLevel="1">
      <c r="B66426" s="453"/>
      <c r="C66426" s="314"/>
      <c r="D66426" s="315"/>
      <c r="E66426" s="316"/>
      <c r="F66426" s="316"/>
      <c r="G66426" s="668"/>
      <c r="H66426" s="454"/>
      <c r="I66426" s="454"/>
      <c r="J66426" s="969"/>
      <c r="K66426" s="969"/>
      <c r="L66426" s="454"/>
    </row>
    <row r="66427" spans="2:12" outlineLevel="1">
      <c r="B66427" s="453"/>
      <c r="C66427" s="314"/>
      <c r="D66427" s="315"/>
      <c r="E66427" s="316"/>
      <c r="F66427" s="316"/>
      <c r="G66427" s="668"/>
      <c r="H66427" s="454"/>
      <c r="I66427" s="454"/>
      <c r="J66427" s="969"/>
      <c r="K66427" s="969"/>
      <c r="L66427" s="454"/>
    </row>
    <row r="66428" spans="2:12" outlineLevel="1">
      <c r="B66428" s="453"/>
      <c r="C66428" s="314"/>
      <c r="D66428" s="315"/>
      <c r="E66428" s="316"/>
      <c r="F66428" s="316"/>
      <c r="G66428" s="668"/>
      <c r="H66428" s="454"/>
      <c r="I66428" s="454"/>
      <c r="J66428" s="969"/>
      <c r="K66428" s="969"/>
      <c r="L66428" s="454"/>
    </row>
    <row r="66429" spans="2:12" outlineLevel="1">
      <c r="B66429" s="453"/>
      <c r="C66429" s="314"/>
      <c r="D66429" s="315"/>
      <c r="E66429" s="316"/>
      <c r="F66429" s="316"/>
      <c r="G66429" s="668"/>
      <c r="H66429" s="454"/>
      <c r="I66429" s="454"/>
      <c r="J66429" s="969"/>
      <c r="K66429" s="969"/>
      <c r="L66429" s="454"/>
    </row>
    <row r="66430" spans="2:12" outlineLevel="1">
      <c r="B66430" s="453"/>
      <c r="C66430" s="314"/>
      <c r="D66430" s="315"/>
      <c r="E66430" s="316"/>
      <c r="F66430" s="316"/>
      <c r="G66430" s="668"/>
      <c r="H66430" s="454"/>
      <c r="I66430" s="454"/>
      <c r="J66430" s="969"/>
      <c r="K66430" s="969"/>
      <c r="L66430" s="454"/>
    </row>
    <row r="66431" spans="2:12" outlineLevel="1">
      <c r="B66431" s="453"/>
      <c r="C66431" s="314"/>
      <c r="D66431" s="315"/>
      <c r="E66431" s="316"/>
      <c r="F66431" s="316"/>
      <c r="G66431" s="668"/>
      <c r="H66431" s="454"/>
      <c r="I66431" s="454"/>
      <c r="J66431" s="969"/>
      <c r="K66431" s="969"/>
      <c r="L66431" s="454"/>
    </row>
    <row r="66432" spans="2:12" outlineLevel="1">
      <c r="B66432" s="453"/>
      <c r="C66432" s="314"/>
      <c r="D66432" s="315"/>
      <c r="E66432" s="316"/>
      <c r="F66432" s="316"/>
      <c r="G66432" s="668"/>
      <c r="H66432" s="454"/>
      <c r="I66432" s="454"/>
      <c r="J66432" s="969"/>
      <c r="K66432" s="969"/>
      <c r="L66432" s="454"/>
    </row>
    <row r="66433" spans="2:12" outlineLevel="1">
      <c r="B66433" s="453"/>
      <c r="C66433" s="314"/>
      <c r="D66433" s="315"/>
      <c r="E66433" s="316"/>
      <c r="F66433" s="316"/>
      <c r="G66433" s="668"/>
      <c r="H66433" s="454"/>
      <c r="I66433" s="454"/>
      <c r="J66433" s="969"/>
      <c r="K66433" s="969"/>
      <c r="L66433" s="454"/>
    </row>
    <row r="66434" spans="2:12" outlineLevel="1">
      <c r="B66434" s="453"/>
      <c r="C66434" s="314"/>
      <c r="D66434" s="315"/>
      <c r="E66434" s="316"/>
      <c r="F66434" s="316"/>
      <c r="G66434" s="668"/>
      <c r="H66434" s="454"/>
      <c r="I66434" s="454"/>
      <c r="J66434" s="969"/>
      <c r="K66434" s="969"/>
      <c r="L66434" s="454"/>
    </row>
    <row r="66435" spans="2:12" outlineLevel="1">
      <c r="B66435" s="453"/>
      <c r="C66435" s="314"/>
      <c r="D66435" s="315"/>
      <c r="E66435" s="316"/>
      <c r="F66435" s="316"/>
      <c r="G66435" s="668"/>
      <c r="H66435" s="454"/>
      <c r="I66435" s="454"/>
      <c r="J66435" s="969"/>
      <c r="K66435" s="969"/>
      <c r="L66435" s="454"/>
    </row>
    <row r="66436" spans="2:12" outlineLevel="1">
      <c r="B66436" s="453"/>
      <c r="C66436" s="314"/>
      <c r="D66436" s="315"/>
      <c r="E66436" s="316"/>
      <c r="F66436" s="316"/>
      <c r="G66436" s="668"/>
      <c r="H66436" s="454"/>
      <c r="I66436" s="454"/>
      <c r="J66436" s="969"/>
      <c r="K66436" s="969"/>
      <c r="L66436" s="454"/>
    </row>
    <row r="66437" spans="2:12" outlineLevel="1">
      <c r="B66437" s="453"/>
      <c r="C66437" s="314"/>
      <c r="D66437" s="315"/>
      <c r="E66437" s="316"/>
      <c r="F66437" s="316"/>
      <c r="G66437" s="668"/>
      <c r="H66437" s="454"/>
      <c r="I66437" s="454"/>
      <c r="J66437" s="969"/>
      <c r="K66437" s="969"/>
      <c r="L66437" s="454"/>
    </row>
    <row r="66438" spans="2:12" outlineLevel="1">
      <c r="B66438" s="453"/>
      <c r="C66438" s="314"/>
      <c r="D66438" s="315"/>
      <c r="E66438" s="316"/>
      <c r="F66438" s="316"/>
      <c r="G66438" s="668"/>
      <c r="H66438" s="454"/>
      <c r="I66438" s="454"/>
      <c r="J66438" s="969"/>
      <c r="K66438" s="969"/>
      <c r="L66438" s="454"/>
    </row>
    <row r="66439" spans="2:12" outlineLevel="1">
      <c r="B66439" s="453"/>
      <c r="C66439" s="314"/>
      <c r="D66439" s="315"/>
      <c r="E66439" s="316"/>
      <c r="F66439" s="316"/>
      <c r="G66439" s="668"/>
      <c r="H66439" s="454"/>
      <c r="I66439" s="454"/>
      <c r="J66439" s="969"/>
      <c r="K66439" s="969"/>
      <c r="L66439" s="454"/>
    </row>
    <row r="66440" spans="2:12" outlineLevel="1">
      <c r="B66440" s="453"/>
      <c r="C66440" s="314"/>
      <c r="D66440" s="315"/>
      <c r="E66440" s="316"/>
      <c r="F66440" s="316"/>
      <c r="G66440" s="668"/>
      <c r="H66440" s="454"/>
      <c r="I66440" s="454"/>
      <c r="J66440" s="969"/>
      <c r="K66440" s="969"/>
      <c r="L66440" s="454"/>
    </row>
    <row r="66441" spans="2:12" outlineLevel="1">
      <c r="B66441" s="453"/>
      <c r="C66441" s="314"/>
      <c r="D66441" s="315"/>
      <c r="E66441" s="316"/>
      <c r="F66441" s="316"/>
      <c r="G66441" s="668"/>
      <c r="H66441" s="454"/>
      <c r="I66441" s="454"/>
      <c r="J66441" s="969"/>
      <c r="K66441" s="969"/>
      <c r="L66441" s="454"/>
    </row>
    <row r="66442" spans="2:12" outlineLevel="1">
      <c r="B66442" s="453"/>
      <c r="C66442" s="314"/>
      <c r="D66442" s="315"/>
      <c r="E66442" s="316"/>
      <c r="F66442" s="316"/>
      <c r="G66442" s="668"/>
      <c r="H66442" s="454"/>
      <c r="I66442" s="454"/>
      <c r="J66442" s="969"/>
      <c r="K66442" s="969"/>
      <c r="L66442" s="454"/>
    </row>
    <row r="66443" spans="2:12" outlineLevel="1">
      <c r="B66443" s="453"/>
      <c r="C66443" s="314"/>
      <c r="D66443" s="315"/>
      <c r="E66443" s="316"/>
      <c r="F66443" s="316"/>
      <c r="G66443" s="668"/>
      <c r="H66443" s="454"/>
      <c r="I66443" s="454"/>
      <c r="J66443" s="969"/>
      <c r="K66443" s="969"/>
      <c r="L66443" s="454"/>
    </row>
    <row r="66444" spans="2:12" outlineLevel="1">
      <c r="B66444" s="453"/>
      <c r="C66444" s="314"/>
      <c r="D66444" s="315"/>
      <c r="E66444" s="316"/>
      <c r="F66444" s="316"/>
      <c r="G66444" s="668"/>
      <c r="H66444" s="454"/>
      <c r="I66444" s="454"/>
      <c r="J66444" s="969"/>
      <c r="K66444" s="969"/>
      <c r="L66444" s="454"/>
    </row>
    <row r="66445" spans="2:12" outlineLevel="1">
      <c r="B66445" s="453"/>
      <c r="C66445" s="314"/>
      <c r="D66445" s="315"/>
      <c r="E66445" s="316"/>
      <c r="F66445" s="316"/>
      <c r="G66445" s="668"/>
      <c r="H66445" s="454"/>
      <c r="I66445" s="454"/>
      <c r="J66445" s="969"/>
      <c r="K66445" s="969"/>
      <c r="L66445" s="454"/>
    </row>
    <row r="66446" spans="2:12" outlineLevel="1">
      <c r="B66446" s="453"/>
      <c r="C66446" s="314"/>
      <c r="D66446" s="315"/>
      <c r="E66446" s="316"/>
      <c r="F66446" s="316"/>
      <c r="G66446" s="668"/>
      <c r="H66446" s="454"/>
      <c r="I66446" s="454"/>
      <c r="J66446" s="969"/>
      <c r="K66446" s="969"/>
      <c r="L66446" s="454"/>
    </row>
    <row r="66447" spans="2:12" outlineLevel="1">
      <c r="B66447" s="453"/>
      <c r="C66447" s="314"/>
      <c r="D66447" s="315"/>
      <c r="E66447" s="316"/>
      <c r="F66447" s="316"/>
      <c r="G66447" s="668"/>
      <c r="H66447" s="454"/>
      <c r="I66447" s="454"/>
      <c r="J66447" s="969"/>
      <c r="K66447" s="969"/>
      <c r="L66447" s="454"/>
    </row>
    <row r="66448" spans="2:12" outlineLevel="1">
      <c r="B66448" s="453"/>
      <c r="C66448" s="314"/>
      <c r="D66448" s="315"/>
      <c r="E66448" s="316"/>
      <c r="F66448" s="316"/>
      <c r="G66448" s="668"/>
      <c r="H66448" s="454"/>
      <c r="I66448" s="454"/>
      <c r="J66448" s="969"/>
      <c r="K66448" s="969"/>
      <c r="L66448" s="454"/>
    </row>
    <row r="66449" spans="2:12" outlineLevel="1">
      <c r="B66449" s="453"/>
      <c r="C66449" s="314"/>
      <c r="D66449" s="315"/>
      <c r="E66449" s="316"/>
      <c r="F66449" s="316"/>
      <c r="G66449" s="668"/>
      <c r="H66449" s="454"/>
      <c r="I66449" s="454"/>
      <c r="J66449" s="969"/>
      <c r="K66449" s="969"/>
      <c r="L66449" s="454"/>
    </row>
    <row r="66450" spans="2:12" outlineLevel="1">
      <c r="B66450" s="453"/>
      <c r="C66450" s="314"/>
      <c r="D66450" s="315"/>
      <c r="E66450" s="316"/>
      <c r="F66450" s="316"/>
      <c r="G66450" s="668"/>
      <c r="H66450" s="454"/>
      <c r="I66450" s="454"/>
      <c r="J66450" s="969"/>
      <c r="K66450" s="969"/>
      <c r="L66450" s="454"/>
    </row>
    <row r="66451" spans="2:12" outlineLevel="1">
      <c r="B66451" s="453"/>
      <c r="C66451" s="314"/>
      <c r="D66451" s="315"/>
      <c r="E66451" s="316"/>
      <c r="F66451" s="316"/>
      <c r="G66451" s="668"/>
      <c r="H66451" s="454"/>
      <c r="I66451" s="454"/>
      <c r="J66451" s="969"/>
      <c r="K66451" s="969"/>
      <c r="L66451" s="454"/>
    </row>
    <row r="66452" spans="2:12" outlineLevel="1">
      <c r="B66452" s="453"/>
      <c r="C66452" s="314"/>
      <c r="D66452" s="315"/>
      <c r="E66452" s="316"/>
      <c r="F66452" s="316"/>
      <c r="G66452" s="668"/>
      <c r="H66452" s="454"/>
      <c r="I66452" s="454"/>
      <c r="J66452" s="969"/>
      <c r="K66452" s="969"/>
      <c r="L66452" s="454"/>
    </row>
    <row r="66453" spans="2:12" outlineLevel="1">
      <c r="B66453" s="453"/>
      <c r="C66453" s="314"/>
      <c r="D66453" s="315"/>
      <c r="E66453" s="316"/>
      <c r="F66453" s="316"/>
      <c r="G66453" s="668"/>
      <c r="H66453" s="454"/>
      <c r="I66453" s="454"/>
      <c r="J66453" s="969"/>
      <c r="K66453" s="969"/>
      <c r="L66453" s="454"/>
    </row>
    <row r="66454" spans="2:12" outlineLevel="1">
      <c r="B66454" s="453"/>
      <c r="C66454" s="314"/>
      <c r="D66454" s="315"/>
      <c r="E66454" s="316"/>
      <c r="F66454" s="316"/>
      <c r="G66454" s="668"/>
      <c r="H66454" s="454"/>
      <c r="I66454" s="454"/>
      <c r="J66454" s="969"/>
      <c r="K66454" s="969"/>
      <c r="L66454" s="454"/>
    </row>
    <row r="66455" spans="2:12" outlineLevel="1">
      <c r="B66455" s="453"/>
      <c r="C66455" s="314"/>
      <c r="D66455" s="315"/>
      <c r="E66455" s="316"/>
      <c r="F66455" s="316"/>
      <c r="G66455" s="668"/>
      <c r="H66455" s="454"/>
      <c r="I66455" s="454"/>
      <c r="J66455" s="969"/>
      <c r="K66455" s="969"/>
      <c r="L66455" s="454"/>
    </row>
    <row r="66456" spans="2:12" outlineLevel="1">
      <c r="B66456" s="453"/>
      <c r="C66456" s="314"/>
      <c r="D66456" s="315"/>
      <c r="E66456" s="316"/>
      <c r="F66456" s="316"/>
      <c r="G66456" s="668"/>
      <c r="H66456" s="454"/>
      <c r="I66456" s="454"/>
      <c r="J66456" s="969"/>
      <c r="K66456" s="969"/>
      <c r="L66456" s="454"/>
    </row>
    <row r="66457" spans="2:12" outlineLevel="1">
      <c r="B66457" s="453"/>
      <c r="C66457" s="314"/>
      <c r="D66457" s="315"/>
      <c r="E66457" s="316"/>
      <c r="F66457" s="316"/>
      <c r="G66457" s="668"/>
      <c r="H66457" s="454"/>
      <c r="I66457" s="454"/>
      <c r="J66457" s="969"/>
      <c r="K66457" s="969"/>
      <c r="L66457" s="454"/>
    </row>
    <row r="66458" spans="2:12" outlineLevel="1">
      <c r="B66458" s="453"/>
      <c r="C66458" s="314"/>
      <c r="D66458" s="315"/>
      <c r="E66458" s="316"/>
      <c r="F66458" s="316"/>
      <c r="G66458" s="668"/>
      <c r="H66458" s="454"/>
      <c r="I66458" s="454"/>
      <c r="J66458" s="969"/>
      <c r="K66458" s="969"/>
      <c r="L66458" s="454"/>
    </row>
    <row r="66459" spans="2:12" outlineLevel="1">
      <c r="B66459" s="453"/>
      <c r="C66459" s="314"/>
      <c r="D66459" s="315"/>
      <c r="E66459" s="316"/>
      <c r="F66459" s="316"/>
      <c r="G66459" s="668"/>
      <c r="H66459" s="454"/>
      <c r="I66459" s="454"/>
      <c r="J66459" s="969"/>
      <c r="K66459" s="969"/>
      <c r="L66459" s="454"/>
    </row>
    <row r="66460" spans="2:12" outlineLevel="1">
      <c r="B66460" s="453"/>
      <c r="C66460" s="314"/>
      <c r="D66460" s="315"/>
      <c r="E66460" s="316"/>
      <c r="F66460" s="316"/>
      <c r="G66460" s="668"/>
      <c r="H66460" s="454"/>
      <c r="I66460" s="454"/>
      <c r="J66460" s="969"/>
      <c r="K66460" s="969"/>
      <c r="L66460" s="454"/>
    </row>
    <row r="66461" spans="2:12" outlineLevel="1">
      <c r="B66461" s="453"/>
      <c r="C66461" s="314"/>
      <c r="D66461" s="315"/>
      <c r="E66461" s="316"/>
      <c r="F66461" s="316"/>
      <c r="G66461" s="668"/>
      <c r="H66461" s="454"/>
      <c r="I66461" s="454"/>
      <c r="J66461" s="969"/>
      <c r="K66461" s="969"/>
      <c r="L66461" s="454"/>
    </row>
    <row r="66462" spans="2:12" outlineLevel="1">
      <c r="B66462" s="453"/>
      <c r="C66462" s="314"/>
      <c r="D66462" s="315"/>
      <c r="E66462" s="316"/>
      <c r="F66462" s="316"/>
      <c r="G66462" s="668"/>
      <c r="H66462" s="454"/>
      <c r="I66462" s="454"/>
      <c r="J66462" s="969"/>
      <c r="K66462" s="969"/>
      <c r="L66462" s="454"/>
    </row>
    <row r="66463" spans="2:12" outlineLevel="1">
      <c r="B66463" s="453"/>
      <c r="C66463" s="314"/>
      <c r="D66463" s="315"/>
      <c r="E66463" s="316"/>
      <c r="F66463" s="316"/>
      <c r="G66463" s="668"/>
      <c r="H66463" s="454"/>
      <c r="I66463" s="454"/>
      <c r="J66463" s="969"/>
      <c r="K66463" s="969"/>
      <c r="L66463" s="454"/>
    </row>
    <row r="66464" spans="2:12" outlineLevel="1">
      <c r="B66464" s="453"/>
      <c r="C66464" s="314"/>
      <c r="D66464" s="315"/>
      <c r="E66464" s="316"/>
      <c r="F66464" s="316"/>
      <c r="G66464" s="668"/>
      <c r="H66464" s="454"/>
      <c r="I66464" s="454"/>
      <c r="J66464" s="969"/>
      <c r="K66464" s="969"/>
      <c r="L66464" s="454"/>
    </row>
    <row r="66465" spans="2:12" outlineLevel="1">
      <c r="B66465" s="453"/>
      <c r="C66465" s="314"/>
      <c r="D66465" s="315"/>
      <c r="E66465" s="316"/>
      <c r="F66465" s="316"/>
      <c r="G66465" s="668"/>
      <c r="H66465" s="454"/>
      <c r="I66465" s="454"/>
      <c r="J66465" s="969"/>
      <c r="K66465" s="969"/>
      <c r="L66465" s="454"/>
    </row>
    <row r="66466" spans="2:12" outlineLevel="1">
      <c r="B66466" s="453"/>
      <c r="C66466" s="314"/>
      <c r="D66466" s="315"/>
      <c r="E66466" s="316"/>
      <c r="F66466" s="316"/>
      <c r="G66466" s="668"/>
      <c r="H66466" s="454"/>
      <c r="I66466" s="454"/>
      <c r="J66466" s="969"/>
      <c r="K66466" s="969"/>
      <c r="L66466" s="454"/>
    </row>
    <row r="66467" spans="2:12" outlineLevel="1">
      <c r="B66467" s="453"/>
      <c r="C66467" s="314"/>
      <c r="D66467" s="315"/>
      <c r="E66467" s="316"/>
      <c r="F66467" s="316"/>
      <c r="G66467" s="668"/>
      <c r="H66467" s="454"/>
      <c r="I66467" s="454"/>
      <c r="J66467" s="969"/>
      <c r="K66467" s="969"/>
      <c r="L66467" s="454"/>
    </row>
    <row r="66468" spans="2:12" outlineLevel="1">
      <c r="B66468" s="453"/>
      <c r="C66468" s="314"/>
      <c r="D66468" s="315"/>
      <c r="E66468" s="316"/>
      <c r="F66468" s="316"/>
      <c r="G66468" s="668"/>
      <c r="H66468" s="454"/>
      <c r="I66468" s="454"/>
      <c r="J66468" s="969"/>
      <c r="K66468" s="969"/>
      <c r="L66468" s="454"/>
    </row>
    <row r="66469" spans="2:12" outlineLevel="1">
      <c r="B66469" s="453"/>
      <c r="C66469" s="314"/>
      <c r="D66469" s="315"/>
      <c r="E66469" s="316"/>
      <c r="F66469" s="316"/>
      <c r="G66469" s="668"/>
      <c r="H66469" s="454"/>
      <c r="I66469" s="454"/>
      <c r="J66469" s="969"/>
      <c r="K66469" s="969"/>
      <c r="L66469" s="454"/>
    </row>
    <row r="66470" spans="2:12" outlineLevel="1">
      <c r="B66470" s="453"/>
      <c r="C66470" s="314"/>
      <c r="D66470" s="315"/>
      <c r="E66470" s="316"/>
      <c r="F66470" s="316"/>
      <c r="G66470" s="668"/>
      <c r="H66470" s="454"/>
      <c r="I66470" s="454"/>
      <c r="J66470" s="969"/>
      <c r="K66470" s="969"/>
      <c r="L66470" s="454"/>
    </row>
    <row r="66471" spans="2:12" outlineLevel="1">
      <c r="B66471" s="453"/>
      <c r="C66471" s="314"/>
      <c r="D66471" s="315"/>
      <c r="E66471" s="316"/>
      <c r="F66471" s="316"/>
      <c r="G66471" s="668"/>
      <c r="H66471" s="454"/>
      <c r="I66471" s="454"/>
      <c r="J66471" s="969"/>
      <c r="K66471" s="969"/>
      <c r="L66471" s="454"/>
    </row>
    <row r="66472" spans="2:12" outlineLevel="1">
      <c r="B66472" s="453"/>
      <c r="C66472" s="314"/>
      <c r="D66472" s="315"/>
      <c r="E66472" s="316"/>
      <c r="F66472" s="316"/>
      <c r="G66472" s="668"/>
      <c r="H66472" s="454"/>
      <c r="I66472" s="454"/>
      <c r="J66472" s="969"/>
      <c r="K66472" s="969"/>
      <c r="L66472" s="454"/>
    </row>
    <row r="66473" spans="2:12" outlineLevel="1">
      <c r="B66473" s="453"/>
      <c r="C66473" s="314"/>
      <c r="D66473" s="315"/>
      <c r="E66473" s="316"/>
      <c r="F66473" s="316"/>
      <c r="G66473" s="668"/>
      <c r="H66473" s="454"/>
      <c r="I66473" s="454"/>
      <c r="J66473" s="969"/>
      <c r="K66473" s="969"/>
      <c r="L66473" s="454"/>
    </row>
    <row r="66474" spans="2:12" outlineLevel="1">
      <c r="B66474" s="453"/>
      <c r="C66474" s="314"/>
      <c r="D66474" s="315"/>
      <c r="E66474" s="316"/>
      <c r="F66474" s="316"/>
      <c r="G66474" s="668"/>
      <c r="H66474" s="454"/>
      <c r="I66474" s="454"/>
      <c r="J66474" s="969"/>
      <c r="K66474" s="969"/>
      <c r="L66474" s="454"/>
    </row>
    <row r="66475" spans="2:12" outlineLevel="1">
      <c r="B66475" s="453"/>
      <c r="C66475" s="314"/>
      <c r="D66475" s="315"/>
      <c r="E66475" s="316"/>
      <c r="F66475" s="316"/>
      <c r="G66475" s="668"/>
      <c r="H66475" s="454"/>
      <c r="I66475" s="454"/>
      <c r="J66475" s="969"/>
      <c r="K66475" s="969"/>
      <c r="L66475" s="454"/>
    </row>
    <row r="66476" spans="2:12" outlineLevel="1">
      <c r="B66476" s="453"/>
      <c r="C66476" s="314"/>
      <c r="D66476" s="315"/>
      <c r="E66476" s="316"/>
      <c r="F66476" s="316"/>
      <c r="G66476" s="668"/>
      <c r="H66476" s="454"/>
      <c r="I66476" s="454"/>
      <c r="J66476" s="969"/>
      <c r="K66476" s="969"/>
      <c r="L66476" s="454"/>
    </row>
    <row r="66477" spans="2:12" outlineLevel="1">
      <c r="B66477" s="453"/>
      <c r="C66477" s="314"/>
      <c r="D66477" s="315"/>
      <c r="E66477" s="316"/>
      <c r="F66477" s="316"/>
      <c r="G66477" s="668"/>
      <c r="H66477" s="454"/>
      <c r="I66477" s="454"/>
      <c r="J66477" s="969"/>
      <c r="K66477" s="969"/>
      <c r="L66477" s="454"/>
    </row>
    <row r="66478" spans="2:12" outlineLevel="1">
      <c r="B66478" s="453"/>
      <c r="C66478" s="314"/>
      <c r="D66478" s="315"/>
      <c r="E66478" s="316"/>
      <c r="F66478" s="316"/>
      <c r="G66478" s="668"/>
      <c r="H66478" s="454"/>
      <c r="I66478" s="454"/>
      <c r="J66478" s="969"/>
      <c r="K66478" s="969"/>
      <c r="L66478" s="454"/>
    </row>
    <row r="66479" spans="2:12" outlineLevel="1">
      <c r="B66479" s="453"/>
      <c r="C66479" s="314"/>
      <c r="D66479" s="315"/>
      <c r="E66479" s="316"/>
      <c r="F66479" s="316"/>
      <c r="G66479" s="668"/>
      <c r="H66479" s="454"/>
      <c r="I66479" s="454"/>
      <c r="J66479" s="969"/>
      <c r="K66479" s="969"/>
      <c r="L66479" s="454"/>
    </row>
    <row r="66480" spans="2:12" outlineLevel="1">
      <c r="B66480" s="453"/>
      <c r="C66480" s="314"/>
      <c r="D66480" s="315"/>
      <c r="E66480" s="316"/>
      <c r="F66480" s="316"/>
      <c r="G66480" s="668"/>
      <c r="H66480" s="454"/>
      <c r="I66480" s="454"/>
      <c r="J66480" s="969"/>
      <c r="K66480" s="969"/>
      <c r="L66480" s="454"/>
    </row>
    <row r="66481" spans="2:12" outlineLevel="1">
      <c r="B66481" s="453"/>
      <c r="C66481" s="314"/>
      <c r="D66481" s="315"/>
      <c r="E66481" s="316"/>
      <c r="F66481" s="316"/>
      <c r="G66481" s="668"/>
      <c r="H66481" s="454"/>
      <c r="I66481" s="454"/>
      <c r="J66481" s="969"/>
      <c r="K66481" s="969"/>
      <c r="L66481" s="454"/>
    </row>
    <row r="66482" spans="2:12" outlineLevel="1">
      <c r="B66482" s="453"/>
      <c r="C66482" s="314"/>
      <c r="D66482" s="315"/>
      <c r="E66482" s="316"/>
      <c r="F66482" s="316"/>
      <c r="G66482" s="668"/>
      <c r="H66482" s="454"/>
      <c r="I66482" s="454"/>
      <c r="J66482" s="969"/>
      <c r="K66482" s="969"/>
      <c r="L66482" s="454"/>
    </row>
    <row r="66483" spans="2:12" outlineLevel="1">
      <c r="B66483" s="453"/>
      <c r="C66483" s="314"/>
      <c r="D66483" s="315"/>
      <c r="E66483" s="316"/>
      <c r="F66483" s="316"/>
      <c r="G66483" s="668"/>
      <c r="H66483" s="454"/>
      <c r="I66483" s="454"/>
      <c r="J66483" s="969"/>
      <c r="K66483" s="969"/>
      <c r="L66483" s="454"/>
    </row>
    <row r="66484" spans="2:12" outlineLevel="1">
      <c r="B66484" s="453"/>
      <c r="C66484" s="314"/>
      <c r="D66484" s="315"/>
      <c r="E66484" s="316"/>
      <c r="F66484" s="316"/>
      <c r="G66484" s="668"/>
      <c r="H66484" s="454"/>
      <c r="I66484" s="454"/>
      <c r="J66484" s="969"/>
      <c r="K66484" s="969"/>
      <c r="L66484" s="454"/>
    </row>
    <row r="66485" spans="2:12" outlineLevel="1">
      <c r="B66485" s="453"/>
      <c r="C66485" s="314"/>
      <c r="D66485" s="315"/>
      <c r="E66485" s="316"/>
      <c r="F66485" s="316"/>
      <c r="G66485" s="668"/>
      <c r="H66485" s="454"/>
      <c r="I66485" s="454"/>
      <c r="J66485" s="969"/>
      <c r="K66485" s="969"/>
      <c r="L66485" s="454"/>
    </row>
    <row r="66486" spans="2:12" outlineLevel="1">
      <c r="B66486" s="453"/>
      <c r="C66486" s="314"/>
      <c r="D66486" s="315"/>
      <c r="E66486" s="316"/>
      <c r="F66486" s="316"/>
      <c r="G66486" s="668"/>
      <c r="H66486" s="454"/>
      <c r="I66486" s="454"/>
      <c r="J66486" s="969"/>
      <c r="K66486" s="969"/>
      <c r="L66486" s="454"/>
    </row>
    <row r="66487" spans="2:12" outlineLevel="1">
      <c r="B66487" s="453"/>
      <c r="C66487" s="314"/>
      <c r="D66487" s="315"/>
      <c r="E66487" s="316"/>
      <c r="F66487" s="316"/>
      <c r="G66487" s="668"/>
      <c r="H66487" s="454"/>
      <c r="I66487" s="454"/>
      <c r="J66487" s="969"/>
      <c r="K66487" s="969"/>
      <c r="L66487" s="454"/>
    </row>
    <row r="66488" spans="2:12" outlineLevel="1">
      <c r="B66488" s="453"/>
      <c r="C66488" s="314"/>
      <c r="D66488" s="315"/>
      <c r="E66488" s="316"/>
      <c r="F66488" s="316"/>
      <c r="G66488" s="668"/>
      <c r="H66488" s="454"/>
      <c r="I66488" s="454"/>
      <c r="J66488" s="969"/>
      <c r="K66488" s="969"/>
      <c r="L66488" s="454"/>
    </row>
    <row r="66489" spans="2:12" outlineLevel="1">
      <c r="B66489" s="453"/>
      <c r="C66489" s="314"/>
      <c r="D66489" s="315"/>
      <c r="E66489" s="316"/>
      <c r="F66489" s="316"/>
      <c r="G66489" s="668"/>
      <c r="H66489" s="454"/>
      <c r="I66489" s="454"/>
      <c r="J66489" s="969"/>
      <c r="K66489" s="969"/>
      <c r="L66489" s="454"/>
    </row>
    <row r="66490" spans="2:12" outlineLevel="1">
      <c r="B66490" s="453"/>
      <c r="C66490" s="314"/>
      <c r="D66490" s="315"/>
      <c r="E66490" s="316"/>
      <c r="F66490" s="316"/>
      <c r="G66490" s="668"/>
      <c r="H66490" s="454"/>
      <c r="I66490" s="454"/>
      <c r="J66490" s="969"/>
      <c r="K66490" s="969"/>
      <c r="L66490" s="454"/>
    </row>
    <row r="66491" spans="2:12" outlineLevel="1">
      <c r="B66491" s="453"/>
      <c r="C66491" s="314"/>
      <c r="D66491" s="315"/>
      <c r="E66491" s="316"/>
      <c r="F66491" s="316"/>
      <c r="G66491" s="668"/>
      <c r="H66491" s="454"/>
      <c r="I66491" s="454"/>
      <c r="J66491" s="969"/>
      <c r="K66491" s="969"/>
      <c r="L66491" s="454"/>
    </row>
    <row r="66492" spans="2:12" outlineLevel="1">
      <c r="B66492" s="453"/>
      <c r="C66492" s="314"/>
      <c r="D66492" s="315"/>
      <c r="E66492" s="316"/>
      <c r="F66492" s="316"/>
      <c r="G66492" s="668"/>
      <c r="H66492" s="454"/>
      <c r="I66492" s="454"/>
      <c r="J66492" s="969"/>
      <c r="K66492" s="969"/>
      <c r="L66492" s="454"/>
    </row>
    <row r="66493" spans="2:12" outlineLevel="1">
      <c r="B66493" s="453"/>
      <c r="C66493" s="314"/>
      <c r="D66493" s="315"/>
      <c r="E66493" s="316"/>
      <c r="F66493" s="316"/>
      <c r="G66493" s="668"/>
      <c r="H66493" s="454"/>
      <c r="I66493" s="454"/>
      <c r="J66493" s="969"/>
      <c r="K66493" s="969"/>
      <c r="L66493" s="454"/>
    </row>
    <row r="66494" spans="2:12" outlineLevel="1">
      <c r="B66494" s="453"/>
      <c r="C66494" s="314"/>
      <c r="D66494" s="315"/>
      <c r="E66494" s="316"/>
      <c r="F66494" s="316"/>
      <c r="G66494" s="668"/>
      <c r="H66494" s="454"/>
      <c r="I66494" s="454"/>
      <c r="J66494" s="969"/>
      <c r="K66494" s="969"/>
      <c r="L66494" s="454"/>
    </row>
    <row r="66495" spans="2:12" outlineLevel="1">
      <c r="B66495" s="453"/>
      <c r="C66495" s="314"/>
      <c r="D66495" s="315"/>
      <c r="E66495" s="316"/>
      <c r="F66495" s="316"/>
      <c r="G66495" s="668"/>
      <c r="H66495" s="454"/>
      <c r="I66495" s="454"/>
      <c r="J66495" s="969"/>
      <c r="K66495" s="969"/>
      <c r="L66495" s="454"/>
    </row>
    <row r="66496" spans="2:12" outlineLevel="1">
      <c r="B66496" s="453"/>
      <c r="C66496" s="314"/>
      <c r="D66496" s="315"/>
      <c r="E66496" s="316"/>
      <c r="F66496" s="316"/>
      <c r="G66496" s="668"/>
      <c r="H66496" s="454"/>
      <c r="I66496" s="454"/>
      <c r="J66496" s="969"/>
      <c r="K66496" s="969"/>
      <c r="L66496" s="454"/>
    </row>
    <row r="66497" spans="2:12" outlineLevel="1">
      <c r="B66497" s="453"/>
      <c r="C66497" s="314"/>
      <c r="D66497" s="315"/>
      <c r="E66497" s="316"/>
      <c r="F66497" s="316"/>
      <c r="G66497" s="668"/>
      <c r="H66497" s="454"/>
      <c r="I66497" s="454"/>
      <c r="J66497" s="969"/>
      <c r="K66497" s="969"/>
      <c r="L66497" s="454"/>
    </row>
    <row r="66498" spans="2:12" outlineLevel="1">
      <c r="B66498" s="453"/>
      <c r="C66498" s="314"/>
      <c r="D66498" s="315"/>
      <c r="E66498" s="316"/>
      <c r="F66498" s="316"/>
      <c r="G66498" s="668"/>
      <c r="H66498" s="454"/>
      <c r="I66498" s="454"/>
      <c r="J66498" s="969"/>
      <c r="K66498" s="969"/>
      <c r="L66498" s="454"/>
    </row>
    <row r="66499" spans="2:12" outlineLevel="1">
      <c r="B66499" s="453"/>
      <c r="C66499" s="314"/>
      <c r="D66499" s="315"/>
      <c r="E66499" s="316"/>
      <c r="F66499" s="316"/>
      <c r="G66499" s="668"/>
      <c r="H66499" s="454"/>
      <c r="I66499" s="454"/>
      <c r="J66499" s="969"/>
      <c r="K66499" s="969"/>
      <c r="L66499" s="454"/>
    </row>
    <row r="66500" spans="2:12" outlineLevel="1">
      <c r="B66500" s="453"/>
      <c r="C66500" s="314"/>
      <c r="D66500" s="315"/>
      <c r="E66500" s="316"/>
      <c r="F66500" s="316"/>
      <c r="G66500" s="668"/>
      <c r="H66500" s="454"/>
      <c r="I66500" s="454"/>
      <c r="J66500" s="969"/>
      <c r="K66500" s="969"/>
      <c r="L66500" s="454"/>
    </row>
    <row r="66501" spans="2:12" outlineLevel="1">
      <c r="B66501" s="453"/>
      <c r="C66501" s="314"/>
      <c r="D66501" s="315"/>
      <c r="E66501" s="316"/>
      <c r="F66501" s="316"/>
      <c r="G66501" s="668"/>
      <c r="H66501" s="454"/>
      <c r="I66501" s="454"/>
      <c r="J66501" s="969"/>
      <c r="K66501" s="969"/>
      <c r="L66501" s="454"/>
    </row>
    <row r="66502" spans="2:12" outlineLevel="1">
      <c r="B66502" s="453"/>
      <c r="C66502" s="314"/>
      <c r="D66502" s="315"/>
      <c r="E66502" s="316"/>
      <c r="F66502" s="316"/>
      <c r="G66502" s="668"/>
      <c r="H66502" s="454"/>
      <c r="I66502" s="454"/>
      <c r="J66502" s="969"/>
      <c r="K66502" s="969"/>
      <c r="L66502" s="454"/>
    </row>
    <row r="66503" spans="2:12" outlineLevel="1">
      <c r="B66503" s="453"/>
      <c r="C66503" s="314"/>
      <c r="D66503" s="315"/>
      <c r="E66503" s="316"/>
      <c r="F66503" s="316"/>
      <c r="G66503" s="668"/>
      <c r="H66503" s="454"/>
      <c r="I66503" s="454"/>
      <c r="J66503" s="969"/>
      <c r="K66503" s="969"/>
      <c r="L66503" s="454"/>
    </row>
    <row r="66504" spans="2:12" outlineLevel="1">
      <c r="B66504" s="453"/>
      <c r="C66504" s="314"/>
      <c r="D66504" s="315"/>
      <c r="E66504" s="316"/>
      <c r="F66504" s="316"/>
      <c r="G66504" s="668"/>
      <c r="H66504" s="454"/>
      <c r="I66504" s="454"/>
      <c r="J66504" s="969"/>
      <c r="K66504" s="969"/>
      <c r="L66504" s="454"/>
    </row>
    <row r="66505" spans="2:12" outlineLevel="1">
      <c r="B66505" s="453"/>
      <c r="C66505" s="314"/>
      <c r="D66505" s="315"/>
      <c r="E66505" s="316"/>
      <c r="F66505" s="316"/>
      <c r="G66505" s="668"/>
      <c r="H66505" s="454"/>
      <c r="I66505" s="454"/>
      <c r="J66505" s="969"/>
      <c r="K66505" s="969"/>
      <c r="L66505" s="454"/>
    </row>
    <row r="66506" spans="2:12" outlineLevel="1">
      <c r="B66506" s="453"/>
      <c r="C66506" s="314"/>
      <c r="D66506" s="315"/>
      <c r="E66506" s="316"/>
      <c r="F66506" s="316"/>
      <c r="G66506" s="668"/>
      <c r="H66506" s="454"/>
      <c r="I66506" s="454"/>
      <c r="J66506" s="969"/>
      <c r="K66506" s="969"/>
      <c r="L66506" s="454"/>
    </row>
    <row r="66507" spans="2:12" outlineLevel="1">
      <c r="B66507" s="453"/>
      <c r="C66507" s="314"/>
      <c r="D66507" s="315"/>
      <c r="E66507" s="316"/>
      <c r="F66507" s="316"/>
      <c r="G66507" s="668"/>
      <c r="H66507" s="454"/>
      <c r="I66507" s="454"/>
      <c r="J66507" s="969"/>
      <c r="K66507" s="969"/>
      <c r="L66507" s="454"/>
    </row>
    <row r="66508" spans="2:12" outlineLevel="1">
      <c r="B66508" s="453"/>
      <c r="C66508" s="314"/>
      <c r="D66508" s="315"/>
      <c r="E66508" s="316"/>
      <c r="F66508" s="316"/>
      <c r="G66508" s="668"/>
      <c r="H66508" s="454"/>
      <c r="I66508" s="454"/>
      <c r="J66508" s="969"/>
      <c r="K66508" s="969"/>
      <c r="L66508" s="454"/>
    </row>
    <row r="66509" spans="2:12" outlineLevel="1">
      <c r="B66509" s="453"/>
      <c r="C66509" s="314"/>
      <c r="D66509" s="315"/>
      <c r="E66509" s="316"/>
      <c r="F66509" s="316"/>
      <c r="G66509" s="668"/>
      <c r="H66509" s="454"/>
      <c r="I66509" s="454"/>
      <c r="J66509" s="969"/>
      <c r="K66509" s="969"/>
      <c r="L66509" s="454"/>
    </row>
    <row r="66510" spans="2:12" outlineLevel="1">
      <c r="B66510" s="453"/>
      <c r="C66510" s="314"/>
      <c r="D66510" s="315"/>
      <c r="E66510" s="316"/>
      <c r="F66510" s="316"/>
      <c r="G66510" s="668"/>
      <c r="H66510" s="454"/>
      <c r="I66510" s="454"/>
      <c r="J66510" s="969"/>
      <c r="K66510" s="969"/>
      <c r="L66510" s="454"/>
    </row>
    <row r="66511" spans="2:12" outlineLevel="1">
      <c r="B66511" s="453"/>
      <c r="C66511" s="314"/>
      <c r="D66511" s="315"/>
      <c r="E66511" s="316"/>
      <c r="F66511" s="316"/>
      <c r="G66511" s="668"/>
      <c r="H66511" s="454"/>
      <c r="I66511" s="454"/>
      <c r="J66511" s="969"/>
      <c r="K66511" s="969"/>
      <c r="L66511" s="454"/>
    </row>
    <row r="66512" spans="2:12" outlineLevel="1">
      <c r="B66512" s="453"/>
      <c r="C66512" s="314"/>
      <c r="D66512" s="315"/>
      <c r="E66512" s="316"/>
      <c r="F66512" s="316"/>
      <c r="G66512" s="668"/>
      <c r="H66512" s="454"/>
      <c r="I66512" s="454"/>
      <c r="J66512" s="969"/>
      <c r="K66512" s="969"/>
      <c r="L66512" s="454"/>
    </row>
    <row r="66513" spans="2:12" outlineLevel="1">
      <c r="B66513" s="453"/>
      <c r="C66513" s="314"/>
      <c r="D66513" s="315"/>
      <c r="E66513" s="316"/>
      <c r="F66513" s="316"/>
      <c r="G66513" s="668"/>
      <c r="H66513" s="454"/>
      <c r="I66513" s="454"/>
      <c r="J66513" s="969"/>
      <c r="K66513" s="969"/>
      <c r="L66513" s="454"/>
    </row>
    <row r="66514" spans="2:12" outlineLevel="1">
      <c r="B66514" s="453"/>
      <c r="C66514" s="314"/>
      <c r="D66514" s="315"/>
      <c r="E66514" s="316"/>
      <c r="F66514" s="316"/>
      <c r="G66514" s="668"/>
      <c r="H66514" s="454"/>
      <c r="I66514" s="454"/>
      <c r="J66514" s="969"/>
      <c r="K66514" s="969"/>
      <c r="L66514" s="454"/>
    </row>
    <row r="66515" spans="2:12" outlineLevel="1">
      <c r="B66515" s="453"/>
      <c r="C66515" s="314"/>
      <c r="D66515" s="315"/>
      <c r="E66515" s="316"/>
      <c r="F66515" s="316"/>
      <c r="G66515" s="668"/>
      <c r="H66515" s="454"/>
      <c r="I66515" s="454"/>
      <c r="J66515" s="969"/>
      <c r="K66515" s="969"/>
      <c r="L66515" s="454"/>
    </row>
    <row r="66516" spans="2:12" outlineLevel="1">
      <c r="B66516" s="453"/>
      <c r="C66516" s="314"/>
      <c r="D66516" s="315"/>
      <c r="E66516" s="316"/>
      <c r="F66516" s="316"/>
      <c r="G66516" s="668"/>
      <c r="H66516" s="454"/>
      <c r="I66516" s="454"/>
      <c r="J66516" s="969"/>
      <c r="K66516" s="969"/>
      <c r="L66516" s="454"/>
    </row>
    <row r="66517" spans="2:12" outlineLevel="1">
      <c r="B66517" s="453"/>
      <c r="C66517" s="314"/>
      <c r="D66517" s="315"/>
      <c r="E66517" s="316"/>
      <c r="F66517" s="316"/>
      <c r="G66517" s="668"/>
      <c r="H66517" s="454"/>
      <c r="I66517" s="454"/>
      <c r="J66517" s="969"/>
      <c r="K66517" s="969"/>
      <c r="L66517" s="454"/>
    </row>
    <row r="66518" spans="2:12" outlineLevel="1">
      <c r="B66518" s="453"/>
      <c r="C66518" s="314"/>
      <c r="D66518" s="315"/>
      <c r="E66518" s="316"/>
      <c r="F66518" s="316"/>
      <c r="G66518" s="668"/>
      <c r="H66518" s="454"/>
      <c r="I66518" s="454"/>
      <c r="J66518" s="969"/>
      <c r="K66518" s="969"/>
      <c r="L66518" s="454"/>
    </row>
    <row r="66519" spans="2:12" outlineLevel="1">
      <c r="B66519" s="453"/>
      <c r="C66519" s="314"/>
      <c r="D66519" s="315"/>
      <c r="E66519" s="316"/>
      <c r="F66519" s="316"/>
      <c r="G66519" s="668"/>
      <c r="H66519" s="454"/>
      <c r="I66519" s="454"/>
      <c r="J66519" s="969"/>
      <c r="K66519" s="969"/>
      <c r="L66519" s="454"/>
    </row>
    <row r="66520" spans="2:12" outlineLevel="1">
      <c r="B66520" s="453"/>
      <c r="C66520" s="314"/>
      <c r="D66520" s="315"/>
      <c r="E66520" s="316"/>
      <c r="F66520" s="316"/>
      <c r="G66520" s="668"/>
      <c r="H66520" s="454"/>
      <c r="I66520" s="454"/>
      <c r="J66520" s="969"/>
      <c r="K66520" s="969"/>
      <c r="L66520" s="454"/>
    </row>
    <row r="66521" spans="2:12" outlineLevel="1">
      <c r="B66521" s="453"/>
      <c r="C66521" s="314"/>
      <c r="D66521" s="315"/>
      <c r="E66521" s="316"/>
      <c r="F66521" s="316"/>
      <c r="G66521" s="668"/>
      <c r="H66521" s="454"/>
      <c r="I66521" s="454"/>
      <c r="J66521" s="969"/>
      <c r="K66521" s="969"/>
      <c r="L66521" s="454"/>
    </row>
    <row r="66522" spans="2:12" outlineLevel="1">
      <c r="B66522" s="453"/>
      <c r="C66522" s="314"/>
      <c r="D66522" s="315"/>
      <c r="E66522" s="316"/>
      <c r="F66522" s="316"/>
      <c r="G66522" s="668"/>
      <c r="H66522" s="454"/>
      <c r="I66522" s="454"/>
      <c r="J66522" s="969"/>
      <c r="K66522" s="969"/>
      <c r="L66522" s="454"/>
    </row>
    <row r="66523" spans="2:12" outlineLevel="1">
      <c r="B66523" s="453"/>
      <c r="C66523" s="314"/>
      <c r="D66523" s="315"/>
      <c r="E66523" s="316"/>
      <c r="F66523" s="316"/>
      <c r="G66523" s="668"/>
      <c r="H66523" s="454"/>
      <c r="I66523" s="454"/>
      <c r="J66523" s="969"/>
      <c r="K66523" s="969"/>
      <c r="L66523" s="454"/>
    </row>
    <row r="66524" spans="2:12" outlineLevel="1">
      <c r="B66524" s="453"/>
      <c r="C66524" s="314"/>
      <c r="D66524" s="315"/>
      <c r="E66524" s="316"/>
      <c r="F66524" s="316"/>
      <c r="G66524" s="668"/>
      <c r="H66524" s="454"/>
      <c r="I66524" s="454"/>
      <c r="J66524" s="969"/>
      <c r="K66524" s="969"/>
      <c r="L66524" s="454"/>
    </row>
    <row r="66525" spans="2:12" outlineLevel="1">
      <c r="B66525" s="453"/>
      <c r="C66525" s="314"/>
      <c r="D66525" s="315"/>
      <c r="E66525" s="316"/>
      <c r="F66525" s="316"/>
      <c r="G66525" s="668"/>
      <c r="H66525" s="454"/>
      <c r="I66525" s="454"/>
      <c r="J66525" s="969"/>
      <c r="K66525" s="969"/>
      <c r="L66525" s="454"/>
    </row>
    <row r="66526" spans="2:12" outlineLevel="1">
      <c r="B66526" s="453"/>
      <c r="C66526" s="314"/>
      <c r="D66526" s="315"/>
      <c r="E66526" s="316"/>
      <c r="F66526" s="316"/>
      <c r="G66526" s="668"/>
      <c r="H66526" s="454"/>
      <c r="I66526" s="454"/>
      <c r="J66526" s="969"/>
      <c r="K66526" s="969"/>
      <c r="L66526" s="454"/>
    </row>
    <row r="66527" spans="2:12" outlineLevel="1">
      <c r="B66527" s="453"/>
      <c r="C66527" s="314"/>
      <c r="D66527" s="315"/>
      <c r="E66527" s="316"/>
      <c r="F66527" s="316"/>
      <c r="G66527" s="668"/>
      <c r="H66527" s="454"/>
      <c r="I66527" s="454"/>
      <c r="J66527" s="969"/>
      <c r="K66527" s="969"/>
      <c r="L66527" s="454"/>
    </row>
    <row r="66528" spans="2:12" outlineLevel="1">
      <c r="B66528" s="453"/>
      <c r="C66528" s="314"/>
      <c r="D66528" s="315"/>
      <c r="E66528" s="316"/>
      <c r="F66528" s="316"/>
      <c r="G66528" s="668"/>
      <c r="H66528" s="454"/>
      <c r="I66528" s="454"/>
      <c r="J66528" s="969"/>
      <c r="K66528" s="969"/>
      <c r="L66528" s="454"/>
    </row>
    <row r="66529" spans="2:12" outlineLevel="1">
      <c r="B66529" s="453"/>
      <c r="C66529" s="314"/>
      <c r="D66529" s="315"/>
      <c r="E66529" s="316"/>
      <c r="F66529" s="316"/>
      <c r="G66529" s="668"/>
      <c r="H66529" s="454"/>
      <c r="I66529" s="454"/>
      <c r="J66529" s="969"/>
      <c r="K66529" s="969"/>
      <c r="L66529" s="454"/>
    </row>
    <row r="66530" spans="2:12" outlineLevel="1">
      <c r="B66530" s="453"/>
      <c r="C66530" s="314"/>
      <c r="D66530" s="315"/>
      <c r="E66530" s="316"/>
      <c r="F66530" s="316"/>
      <c r="G66530" s="668"/>
      <c r="H66530" s="454"/>
      <c r="I66530" s="454"/>
      <c r="J66530" s="969"/>
      <c r="K66530" s="969"/>
      <c r="L66530" s="454"/>
    </row>
    <row r="66531" spans="2:12" outlineLevel="1">
      <c r="B66531" s="453"/>
      <c r="C66531" s="314"/>
      <c r="D66531" s="315"/>
      <c r="E66531" s="316"/>
      <c r="F66531" s="316"/>
      <c r="G66531" s="668"/>
      <c r="H66531" s="454"/>
      <c r="I66531" s="454"/>
      <c r="J66531" s="969"/>
      <c r="K66531" s="969"/>
      <c r="L66531" s="454"/>
    </row>
    <row r="66532" spans="2:12" outlineLevel="1">
      <c r="B66532" s="453"/>
      <c r="C66532" s="314"/>
      <c r="D66532" s="315"/>
      <c r="E66532" s="316"/>
      <c r="F66532" s="316"/>
      <c r="G66532" s="668"/>
      <c r="H66532" s="454"/>
      <c r="I66532" s="454"/>
      <c r="J66532" s="969"/>
      <c r="K66532" s="969"/>
      <c r="L66532" s="454"/>
    </row>
    <row r="66533" spans="2:12" outlineLevel="1">
      <c r="B66533" s="453"/>
      <c r="C66533" s="314"/>
      <c r="D66533" s="315"/>
      <c r="E66533" s="316"/>
      <c r="F66533" s="316"/>
      <c r="G66533" s="668"/>
      <c r="H66533" s="454"/>
      <c r="I66533" s="454"/>
      <c r="J66533" s="969"/>
      <c r="K66533" s="969"/>
      <c r="L66533" s="454"/>
    </row>
    <row r="66534" spans="2:12" outlineLevel="1">
      <c r="B66534" s="453"/>
      <c r="C66534" s="314"/>
      <c r="D66534" s="315"/>
      <c r="E66534" s="316"/>
      <c r="F66534" s="316"/>
      <c r="G66534" s="668"/>
      <c r="H66534" s="454"/>
      <c r="I66534" s="454"/>
      <c r="J66534" s="969"/>
      <c r="K66534" s="969"/>
      <c r="L66534" s="454"/>
    </row>
    <row r="66535" spans="2:12" outlineLevel="1">
      <c r="B66535" s="453"/>
      <c r="C66535" s="314"/>
      <c r="D66535" s="315"/>
      <c r="E66535" s="316"/>
      <c r="F66535" s="316"/>
      <c r="G66535" s="668"/>
      <c r="H66535" s="454"/>
      <c r="I66535" s="454"/>
      <c r="J66535" s="969"/>
      <c r="K66535" s="969"/>
      <c r="L66535" s="454"/>
    </row>
    <row r="66536" spans="2:12" outlineLevel="1">
      <c r="B66536" s="453"/>
      <c r="C66536" s="314"/>
      <c r="D66536" s="315"/>
      <c r="E66536" s="316"/>
      <c r="F66536" s="316"/>
      <c r="G66536" s="668"/>
      <c r="H66536" s="454"/>
      <c r="I66536" s="454"/>
      <c r="J66536" s="969"/>
      <c r="K66536" s="969"/>
      <c r="L66536" s="454"/>
    </row>
    <row r="66537" spans="2:12" outlineLevel="1">
      <c r="B66537" s="453"/>
      <c r="C66537" s="314"/>
      <c r="D66537" s="315"/>
      <c r="E66537" s="316"/>
      <c r="F66537" s="316"/>
      <c r="G66537" s="668"/>
      <c r="H66537" s="454"/>
      <c r="I66537" s="454"/>
      <c r="J66537" s="969"/>
      <c r="K66537" s="969"/>
      <c r="L66537" s="454"/>
    </row>
    <row r="66538" spans="2:12" outlineLevel="1">
      <c r="B66538" s="453"/>
      <c r="C66538" s="314"/>
      <c r="D66538" s="315"/>
      <c r="E66538" s="316"/>
      <c r="F66538" s="316"/>
      <c r="G66538" s="668"/>
      <c r="H66538" s="454"/>
      <c r="I66538" s="454"/>
      <c r="J66538" s="969"/>
      <c r="K66538" s="969"/>
      <c r="L66538" s="454"/>
    </row>
    <row r="66539" spans="2:12" outlineLevel="1">
      <c r="B66539" s="453"/>
      <c r="C66539" s="314"/>
      <c r="D66539" s="315"/>
      <c r="E66539" s="316"/>
      <c r="F66539" s="316"/>
      <c r="G66539" s="668"/>
      <c r="H66539" s="454"/>
      <c r="I66539" s="454"/>
      <c r="J66539" s="969"/>
      <c r="K66539" s="969"/>
      <c r="L66539" s="454"/>
    </row>
    <row r="66540" spans="2:12" outlineLevel="1">
      <c r="B66540" s="453"/>
      <c r="C66540" s="314"/>
      <c r="D66540" s="315"/>
      <c r="E66540" s="316"/>
      <c r="F66540" s="316"/>
      <c r="G66540" s="668"/>
      <c r="H66540" s="454"/>
      <c r="I66540" s="454"/>
      <c r="J66540" s="969"/>
      <c r="K66540" s="969"/>
      <c r="L66540" s="454"/>
    </row>
    <row r="66541" spans="2:12" outlineLevel="1">
      <c r="B66541" s="453"/>
      <c r="C66541" s="314"/>
      <c r="D66541" s="315"/>
      <c r="E66541" s="316"/>
      <c r="F66541" s="316"/>
      <c r="G66541" s="668"/>
      <c r="H66541" s="454"/>
      <c r="I66541" s="454"/>
      <c r="J66541" s="969"/>
      <c r="K66541" s="969"/>
      <c r="L66541" s="454"/>
    </row>
    <row r="66542" spans="2:12" outlineLevel="1">
      <c r="B66542" s="453"/>
      <c r="C66542" s="314"/>
      <c r="D66542" s="315"/>
      <c r="E66542" s="316"/>
      <c r="F66542" s="316"/>
      <c r="G66542" s="668"/>
      <c r="H66542" s="454"/>
      <c r="I66542" s="454"/>
      <c r="J66542" s="969"/>
      <c r="K66542" s="969"/>
      <c r="L66542" s="454"/>
    </row>
    <row r="66543" spans="2:12" outlineLevel="1">
      <c r="B66543" s="453"/>
      <c r="C66543" s="314"/>
      <c r="D66543" s="315"/>
      <c r="E66543" s="316"/>
      <c r="F66543" s="316"/>
      <c r="G66543" s="668"/>
      <c r="H66543" s="454"/>
      <c r="I66543" s="454"/>
      <c r="J66543" s="969"/>
      <c r="K66543" s="969"/>
      <c r="L66543" s="454"/>
    </row>
    <row r="66544" spans="2:12" outlineLevel="1">
      <c r="B66544" s="453"/>
      <c r="C66544" s="314"/>
      <c r="D66544" s="315"/>
      <c r="E66544" s="316"/>
      <c r="F66544" s="316"/>
      <c r="G66544" s="668"/>
      <c r="H66544" s="454"/>
      <c r="I66544" s="454"/>
      <c r="J66544" s="969"/>
      <c r="K66544" s="969"/>
      <c r="L66544" s="454"/>
    </row>
    <row r="66545" spans="2:12" outlineLevel="1">
      <c r="B66545" s="453"/>
      <c r="C66545" s="314"/>
      <c r="D66545" s="315"/>
      <c r="E66545" s="316"/>
      <c r="F66545" s="316"/>
      <c r="G66545" s="668"/>
      <c r="H66545" s="454"/>
      <c r="I66545" s="454"/>
      <c r="J66545" s="969"/>
      <c r="K66545" s="969"/>
      <c r="L66545" s="454"/>
    </row>
    <row r="66546" spans="2:12" outlineLevel="1">
      <c r="B66546" s="453"/>
      <c r="C66546" s="314"/>
      <c r="D66546" s="315"/>
      <c r="E66546" s="316"/>
      <c r="F66546" s="316"/>
      <c r="G66546" s="668"/>
      <c r="H66546" s="454"/>
      <c r="I66546" s="454"/>
      <c r="J66546" s="969"/>
      <c r="K66546" s="969"/>
      <c r="L66546" s="454"/>
    </row>
    <row r="66547" spans="2:12" outlineLevel="1">
      <c r="B66547" s="453"/>
      <c r="C66547" s="314"/>
      <c r="D66547" s="315"/>
      <c r="E66547" s="316"/>
      <c r="F66547" s="316"/>
      <c r="G66547" s="668"/>
      <c r="H66547" s="454"/>
      <c r="I66547" s="454"/>
      <c r="J66547" s="969"/>
      <c r="K66547" s="969"/>
      <c r="L66547" s="454"/>
    </row>
    <row r="66548" spans="2:12" outlineLevel="1">
      <c r="B66548" s="453"/>
      <c r="C66548" s="314"/>
      <c r="D66548" s="315"/>
      <c r="E66548" s="316"/>
      <c r="F66548" s="316"/>
      <c r="G66548" s="668"/>
      <c r="H66548" s="454"/>
      <c r="I66548" s="454"/>
      <c r="J66548" s="969"/>
      <c r="K66548" s="969"/>
      <c r="L66548" s="454"/>
    </row>
    <row r="66549" spans="2:12" outlineLevel="1">
      <c r="B66549" s="453"/>
      <c r="C66549" s="314"/>
      <c r="D66549" s="315"/>
      <c r="E66549" s="316"/>
      <c r="F66549" s="316"/>
      <c r="G66549" s="668"/>
      <c r="H66549" s="454"/>
      <c r="I66549" s="454"/>
      <c r="J66549" s="969"/>
      <c r="K66549" s="969"/>
      <c r="L66549" s="454"/>
    </row>
    <row r="66550" spans="2:12" outlineLevel="1">
      <c r="B66550" s="453"/>
      <c r="C66550" s="314"/>
      <c r="D66550" s="315"/>
      <c r="E66550" s="316"/>
      <c r="F66550" s="316"/>
      <c r="G66550" s="668"/>
      <c r="H66550" s="454"/>
      <c r="I66550" s="454"/>
      <c r="J66550" s="969"/>
      <c r="K66550" s="969"/>
      <c r="L66550" s="454"/>
    </row>
    <row r="66551" spans="2:12" outlineLevel="1">
      <c r="B66551" s="453"/>
      <c r="C66551" s="314"/>
      <c r="D66551" s="315"/>
      <c r="E66551" s="316"/>
      <c r="F66551" s="316"/>
      <c r="G66551" s="668"/>
      <c r="H66551" s="454"/>
      <c r="I66551" s="454"/>
      <c r="J66551" s="969"/>
      <c r="K66551" s="969"/>
      <c r="L66551" s="454"/>
    </row>
    <row r="66552" spans="2:12" outlineLevel="1">
      <c r="B66552" s="453"/>
      <c r="C66552" s="314"/>
      <c r="D66552" s="315"/>
      <c r="E66552" s="316"/>
      <c r="F66552" s="316"/>
      <c r="G66552" s="668"/>
      <c r="H66552" s="454"/>
      <c r="I66552" s="454"/>
      <c r="J66552" s="969"/>
      <c r="K66552" s="969"/>
      <c r="L66552" s="454"/>
    </row>
    <row r="66553" spans="2:12" outlineLevel="1">
      <c r="B66553" s="453"/>
      <c r="C66553" s="314"/>
      <c r="D66553" s="315"/>
      <c r="E66553" s="316"/>
      <c r="F66553" s="316"/>
      <c r="G66553" s="668"/>
      <c r="H66553" s="454"/>
      <c r="I66553" s="454"/>
      <c r="J66553" s="969"/>
      <c r="K66553" s="969"/>
      <c r="L66553" s="454"/>
    </row>
    <row r="66554" spans="2:12" outlineLevel="1">
      <c r="B66554" s="453"/>
      <c r="C66554" s="314"/>
      <c r="D66554" s="315"/>
      <c r="E66554" s="316"/>
      <c r="F66554" s="316"/>
      <c r="G66554" s="668"/>
      <c r="H66554" s="454"/>
      <c r="I66554" s="454"/>
      <c r="J66554" s="969"/>
      <c r="K66554" s="969"/>
      <c r="L66554" s="454"/>
    </row>
    <row r="66555" spans="2:12" outlineLevel="1">
      <c r="B66555" s="453"/>
      <c r="C66555" s="314"/>
      <c r="D66555" s="315"/>
      <c r="E66555" s="316"/>
      <c r="F66555" s="316"/>
      <c r="G66555" s="668"/>
      <c r="H66555" s="454"/>
      <c r="I66555" s="454"/>
      <c r="J66555" s="969"/>
      <c r="K66555" s="969"/>
      <c r="L66555" s="454"/>
    </row>
    <row r="66556" spans="2:12" outlineLevel="1">
      <c r="B66556" s="453"/>
      <c r="C66556" s="314"/>
      <c r="D66556" s="315"/>
      <c r="E66556" s="316"/>
      <c r="F66556" s="316"/>
      <c r="G66556" s="668"/>
      <c r="H66556" s="454"/>
      <c r="I66556" s="454"/>
      <c r="J66556" s="969"/>
      <c r="K66556" s="969"/>
      <c r="L66556" s="454"/>
    </row>
    <row r="66557" spans="2:12" outlineLevel="1">
      <c r="B66557" s="453"/>
      <c r="C66557" s="314"/>
      <c r="D66557" s="315"/>
      <c r="E66557" s="316"/>
      <c r="F66557" s="316"/>
      <c r="G66557" s="668"/>
      <c r="H66557" s="454"/>
      <c r="I66557" s="454"/>
      <c r="J66557" s="969"/>
      <c r="K66557" s="969"/>
      <c r="L66557" s="454"/>
    </row>
    <row r="66558" spans="2:12" outlineLevel="1">
      <c r="B66558" s="453"/>
      <c r="C66558" s="314"/>
      <c r="D66558" s="315"/>
      <c r="E66558" s="316"/>
      <c r="F66558" s="316"/>
      <c r="G66558" s="668"/>
      <c r="H66558" s="454"/>
      <c r="I66558" s="454"/>
      <c r="J66558" s="969"/>
      <c r="K66558" s="969"/>
      <c r="L66558" s="454"/>
    </row>
    <row r="66559" spans="2:12" outlineLevel="1">
      <c r="B66559" s="453"/>
      <c r="C66559" s="314"/>
      <c r="D66559" s="315"/>
      <c r="E66559" s="316"/>
      <c r="F66559" s="316"/>
      <c r="G66559" s="668"/>
      <c r="H66559" s="454"/>
      <c r="I66559" s="454"/>
      <c r="J66559" s="969"/>
      <c r="K66559" s="969"/>
      <c r="L66559" s="454"/>
    </row>
    <row r="66560" spans="2:12" outlineLevel="1">
      <c r="B66560" s="453"/>
      <c r="C66560" s="314"/>
      <c r="D66560" s="315"/>
      <c r="E66560" s="316"/>
      <c r="F66560" s="316"/>
      <c r="G66560" s="668"/>
      <c r="H66560" s="454"/>
      <c r="I66560" s="454"/>
      <c r="J66560" s="969"/>
      <c r="K66560" s="969"/>
      <c r="L66560" s="454"/>
    </row>
    <row r="66561" spans="2:12" outlineLevel="1">
      <c r="B66561" s="453"/>
      <c r="C66561" s="314"/>
      <c r="D66561" s="315"/>
      <c r="E66561" s="316"/>
      <c r="F66561" s="316"/>
      <c r="G66561" s="668"/>
      <c r="H66561" s="454"/>
      <c r="I66561" s="454"/>
      <c r="J66561" s="969"/>
      <c r="K66561" s="969"/>
      <c r="L66561" s="454"/>
    </row>
    <row r="66562" spans="2:12" outlineLevel="1">
      <c r="B66562" s="453"/>
      <c r="C66562" s="314"/>
      <c r="D66562" s="315"/>
      <c r="E66562" s="316"/>
      <c r="F66562" s="316"/>
      <c r="G66562" s="668"/>
      <c r="H66562" s="454"/>
      <c r="I66562" s="454"/>
      <c r="J66562" s="969"/>
      <c r="K66562" s="969"/>
      <c r="L66562" s="454"/>
    </row>
    <row r="66563" spans="2:12" outlineLevel="1">
      <c r="B66563" s="453"/>
      <c r="C66563" s="314"/>
      <c r="D66563" s="315"/>
      <c r="E66563" s="316"/>
      <c r="F66563" s="316"/>
      <c r="G66563" s="668"/>
      <c r="H66563" s="454"/>
      <c r="I66563" s="454"/>
      <c r="J66563" s="969"/>
      <c r="K66563" s="969"/>
      <c r="L66563" s="454"/>
    </row>
    <row r="66564" spans="2:12" outlineLevel="1">
      <c r="B66564" s="453"/>
      <c r="C66564" s="314"/>
      <c r="D66564" s="315"/>
      <c r="E66564" s="316"/>
      <c r="F66564" s="316"/>
      <c r="G66564" s="668"/>
      <c r="H66564" s="454"/>
      <c r="I66564" s="454"/>
      <c r="J66564" s="969"/>
      <c r="K66564" s="969"/>
      <c r="L66564" s="454"/>
    </row>
    <row r="66565" spans="2:12" outlineLevel="1">
      <c r="B66565" s="453"/>
      <c r="C66565" s="314"/>
      <c r="D66565" s="315"/>
      <c r="E66565" s="316"/>
      <c r="F66565" s="316"/>
      <c r="G66565" s="668"/>
      <c r="H66565" s="454"/>
      <c r="I66565" s="454"/>
      <c r="J66565" s="969"/>
      <c r="K66565" s="969"/>
      <c r="L66565" s="454"/>
    </row>
    <row r="66566" spans="2:12" outlineLevel="1">
      <c r="B66566" s="453"/>
      <c r="C66566" s="314"/>
      <c r="D66566" s="315"/>
      <c r="E66566" s="316"/>
      <c r="F66566" s="316"/>
      <c r="G66566" s="668"/>
      <c r="H66566" s="454"/>
      <c r="I66566" s="454"/>
      <c r="J66566" s="969"/>
      <c r="K66566" s="969"/>
      <c r="L66566" s="454"/>
    </row>
    <row r="66567" spans="2:12" outlineLevel="1">
      <c r="B66567" s="453"/>
      <c r="C66567" s="314"/>
      <c r="D66567" s="315"/>
      <c r="E66567" s="316"/>
      <c r="F66567" s="316"/>
      <c r="G66567" s="668"/>
      <c r="H66567" s="454"/>
      <c r="I66567" s="454"/>
      <c r="J66567" s="969"/>
      <c r="K66567" s="969"/>
      <c r="L66567" s="454"/>
    </row>
    <row r="66568" spans="2:12" outlineLevel="1">
      <c r="B66568" s="453"/>
      <c r="C66568" s="314"/>
      <c r="D66568" s="315"/>
      <c r="E66568" s="316"/>
      <c r="F66568" s="316"/>
      <c r="G66568" s="668"/>
      <c r="H66568" s="454"/>
      <c r="I66568" s="454"/>
      <c r="J66568" s="969"/>
      <c r="K66568" s="969"/>
      <c r="L66568" s="454"/>
    </row>
    <row r="66569" spans="2:12" outlineLevel="1">
      <c r="B66569" s="453"/>
      <c r="C66569" s="314"/>
      <c r="D66569" s="315"/>
      <c r="E66569" s="316"/>
      <c r="F66569" s="316"/>
      <c r="G66569" s="668"/>
      <c r="H66569" s="454"/>
      <c r="I66569" s="454"/>
      <c r="J66569" s="969"/>
      <c r="K66569" s="969"/>
      <c r="L66569" s="454"/>
    </row>
    <row r="66570" spans="2:12" outlineLevel="1">
      <c r="B66570" s="453"/>
      <c r="C66570" s="314"/>
      <c r="D66570" s="315"/>
      <c r="E66570" s="316"/>
      <c r="F66570" s="316"/>
      <c r="G66570" s="668"/>
      <c r="H66570" s="454"/>
      <c r="I66570" s="454"/>
      <c r="J66570" s="969"/>
      <c r="K66570" s="969"/>
      <c r="L66570" s="454"/>
    </row>
    <row r="66571" spans="2:12" outlineLevel="1">
      <c r="B66571" s="453"/>
      <c r="C66571" s="314"/>
      <c r="D66571" s="315"/>
      <c r="E66571" s="316"/>
      <c r="F66571" s="316"/>
      <c r="G66571" s="668"/>
      <c r="H66571" s="454"/>
      <c r="I66571" s="454"/>
      <c r="J66571" s="969"/>
      <c r="K66571" s="969"/>
      <c r="L66571" s="454"/>
    </row>
    <row r="66572" spans="2:12" outlineLevel="1">
      <c r="B66572" s="453"/>
      <c r="C66572" s="314"/>
      <c r="D66572" s="315"/>
      <c r="E66572" s="316"/>
      <c r="F66572" s="316"/>
      <c r="G66572" s="668"/>
      <c r="H66572" s="454"/>
      <c r="I66572" s="454"/>
      <c r="J66572" s="969"/>
      <c r="K66572" s="969"/>
      <c r="L66572" s="454"/>
    </row>
    <row r="66573" spans="2:12" outlineLevel="1">
      <c r="B66573" s="453"/>
      <c r="C66573" s="314"/>
      <c r="D66573" s="315"/>
      <c r="E66573" s="316"/>
      <c r="F66573" s="316"/>
      <c r="G66573" s="668"/>
      <c r="H66573" s="454"/>
      <c r="I66573" s="454"/>
      <c r="J66573" s="969"/>
      <c r="K66573" s="969"/>
      <c r="L66573" s="454"/>
    </row>
    <row r="66574" spans="2:12" outlineLevel="1">
      <c r="B66574" s="453"/>
      <c r="C66574" s="314"/>
      <c r="D66574" s="315"/>
      <c r="E66574" s="316"/>
      <c r="F66574" s="316"/>
      <c r="G66574" s="668"/>
      <c r="H66574" s="454"/>
      <c r="I66574" s="454"/>
      <c r="J66574" s="969"/>
      <c r="K66574" s="969"/>
      <c r="L66574" s="454"/>
    </row>
    <row r="66575" spans="2:12" outlineLevel="1">
      <c r="B66575" s="453"/>
      <c r="C66575" s="314"/>
      <c r="D66575" s="315"/>
      <c r="E66575" s="316"/>
      <c r="F66575" s="316"/>
      <c r="G66575" s="668"/>
      <c r="H66575" s="454"/>
      <c r="I66575" s="454"/>
      <c r="J66575" s="969"/>
      <c r="K66575" s="969"/>
      <c r="L66575" s="454"/>
    </row>
    <row r="66576" spans="2:12" outlineLevel="1">
      <c r="B66576" s="453"/>
      <c r="C66576" s="314"/>
      <c r="D66576" s="315"/>
      <c r="E66576" s="316"/>
      <c r="F66576" s="316"/>
      <c r="G66576" s="668"/>
      <c r="H66576" s="454"/>
      <c r="I66576" s="454"/>
      <c r="J66576" s="969"/>
      <c r="K66576" s="969"/>
      <c r="L66576" s="454"/>
    </row>
    <row r="66577" spans="2:12" outlineLevel="1">
      <c r="B66577" s="453"/>
      <c r="C66577" s="314"/>
      <c r="D66577" s="315"/>
      <c r="E66577" s="316"/>
      <c r="F66577" s="316"/>
      <c r="G66577" s="668"/>
      <c r="H66577" s="454"/>
      <c r="I66577" s="454"/>
      <c r="J66577" s="969"/>
      <c r="K66577" s="969"/>
      <c r="L66577" s="454"/>
    </row>
    <row r="66578" spans="2:12" outlineLevel="1">
      <c r="B66578" s="453"/>
      <c r="C66578" s="314"/>
      <c r="D66578" s="315"/>
      <c r="E66578" s="316"/>
      <c r="F66578" s="316"/>
      <c r="G66578" s="668"/>
      <c r="H66578" s="454"/>
      <c r="I66578" s="454"/>
      <c r="J66578" s="969"/>
      <c r="K66578" s="969"/>
      <c r="L66578" s="454"/>
    </row>
    <row r="66579" spans="2:12" outlineLevel="1">
      <c r="B66579" s="453"/>
      <c r="C66579" s="314"/>
      <c r="D66579" s="315"/>
      <c r="E66579" s="316"/>
      <c r="F66579" s="316"/>
      <c r="G66579" s="668"/>
      <c r="H66579" s="454"/>
      <c r="I66579" s="454"/>
      <c r="J66579" s="969"/>
      <c r="K66579" s="969"/>
      <c r="L66579" s="454"/>
    </row>
    <row r="66580" spans="2:12" outlineLevel="1">
      <c r="B66580" s="453"/>
      <c r="C66580" s="314"/>
      <c r="D66580" s="315"/>
      <c r="E66580" s="316"/>
      <c r="F66580" s="316"/>
      <c r="G66580" s="668"/>
      <c r="H66580" s="454"/>
      <c r="I66580" s="454"/>
      <c r="J66580" s="969"/>
      <c r="K66580" s="969"/>
      <c r="L66580" s="454"/>
    </row>
    <row r="66581" spans="2:12" outlineLevel="1">
      <c r="B66581" s="453"/>
      <c r="C66581" s="314"/>
      <c r="D66581" s="315"/>
      <c r="E66581" s="316"/>
      <c r="F66581" s="316"/>
      <c r="G66581" s="668"/>
      <c r="H66581" s="454"/>
      <c r="I66581" s="454"/>
      <c r="J66581" s="969"/>
      <c r="K66581" s="969"/>
      <c r="L66581" s="454"/>
    </row>
    <row r="66582" spans="2:12" outlineLevel="1">
      <c r="B66582" s="453"/>
      <c r="C66582" s="314"/>
      <c r="D66582" s="315"/>
      <c r="E66582" s="316"/>
      <c r="F66582" s="316"/>
      <c r="G66582" s="668"/>
      <c r="H66582" s="454"/>
      <c r="I66582" s="454"/>
      <c r="J66582" s="969"/>
      <c r="K66582" s="969"/>
      <c r="L66582" s="454"/>
    </row>
    <row r="66583" spans="2:12" outlineLevel="1">
      <c r="B66583" s="453"/>
      <c r="C66583" s="314"/>
      <c r="D66583" s="315"/>
      <c r="E66583" s="316"/>
      <c r="F66583" s="316"/>
      <c r="G66583" s="668"/>
      <c r="H66583" s="454"/>
      <c r="I66583" s="454"/>
      <c r="J66583" s="969"/>
      <c r="K66583" s="969"/>
      <c r="L66583" s="454"/>
    </row>
    <row r="66584" spans="2:12" outlineLevel="1">
      <c r="B66584" s="453"/>
      <c r="C66584" s="314"/>
      <c r="D66584" s="315"/>
      <c r="E66584" s="316"/>
      <c r="F66584" s="316"/>
      <c r="G66584" s="668"/>
      <c r="H66584" s="454"/>
      <c r="I66584" s="454"/>
      <c r="J66584" s="969"/>
      <c r="K66584" s="969"/>
      <c r="L66584" s="454"/>
    </row>
    <row r="66585" spans="2:12" outlineLevel="1">
      <c r="B66585" s="453"/>
      <c r="C66585" s="314"/>
      <c r="D66585" s="315"/>
      <c r="E66585" s="316"/>
      <c r="F66585" s="316"/>
      <c r="G66585" s="668"/>
      <c r="H66585" s="454"/>
      <c r="I66585" s="454"/>
      <c r="J66585" s="969"/>
      <c r="K66585" s="969"/>
      <c r="L66585" s="454"/>
    </row>
    <row r="66586" spans="2:12" outlineLevel="1">
      <c r="B66586" s="453"/>
      <c r="C66586" s="314"/>
      <c r="D66586" s="315"/>
      <c r="E66586" s="316"/>
      <c r="F66586" s="316"/>
      <c r="G66586" s="668"/>
      <c r="H66586" s="454"/>
      <c r="I66586" s="454"/>
      <c r="J66586" s="969"/>
      <c r="K66586" s="969"/>
      <c r="L66586" s="454"/>
    </row>
    <row r="66587" spans="2:12" outlineLevel="1">
      <c r="B66587" s="453"/>
      <c r="C66587" s="314"/>
      <c r="D66587" s="315"/>
      <c r="E66587" s="316"/>
      <c r="F66587" s="316"/>
      <c r="G66587" s="668"/>
      <c r="H66587" s="454"/>
      <c r="I66587" s="454"/>
      <c r="J66587" s="969"/>
      <c r="K66587" s="969"/>
      <c r="L66587" s="454"/>
    </row>
    <row r="66588" spans="2:12" outlineLevel="1">
      <c r="B66588" s="453"/>
      <c r="C66588" s="314"/>
      <c r="D66588" s="315"/>
      <c r="E66588" s="316"/>
      <c r="F66588" s="316"/>
      <c r="G66588" s="668"/>
      <c r="H66588" s="454"/>
      <c r="I66588" s="454"/>
      <c r="J66588" s="969"/>
      <c r="K66588" s="969"/>
      <c r="L66588" s="454"/>
    </row>
    <row r="66589" spans="2:12" outlineLevel="1">
      <c r="B66589" s="453"/>
      <c r="C66589" s="314"/>
      <c r="D66589" s="315"/>
      <c r="E66589" s="316"/>
      <c r="F66589" s="316"/>
      <c r="G66589" s="668"/>
      <c r="H66589" s="454"/>
      <c r="I66589" s="454"/>
      <c r="J66589" s="969"/>
      <c r="K66589" s="969"/>
      <c r="L66589" s="454"/>
    </row>
    <row r="66590" spans="2:12" outlineLevel="1">
      <c r="B66590" s="453"/>
      <c r="C66590" s="314"/>
      <c r="D66590" s="315"/>
      <c r="E66590" s="316"/>
      <c r="F66590" s="316"/>
      <c r="G66590" s="668"/>
      <c r="H66590" s="454"/>
      <c r="I66590" s="454"/>
      <c r="J66590" s="969"/>
      <c r="K66590" s="969"/>
      <c r="L66590" s="454"/>
    </row>
    <row r="66591" spans="2:12" outlineLevel="1">
      <c r="B66591" s="453"/>
      <c r="C66591" s="314"/>
      <c r="D66591" s="315"/>
      <c r="E66591" s="316"/>
      <c r="F66591" s="316"/>
      <c r="G66591" s="668"/>
      <c r="H66591" s="454"/>
      <c r="I66591" s="454"/>
      <c r="J66591" s="969"/>
      <c r="K66591" s="969"/>
      <c r="L66591" s="454"/>
    </row>
    <row r="66592" spans="2:12" outlineLevel="1">
      <c r="B66592" s="453"/>
      <c r="C66592" s="314"/>
      <c r="D66592" s="315"/>
      <c r="E66592" s="316"/>
      <c r="F66592" s="316"/>
      <c r="G66592" s="668"/>
      <c r="H66592" s="454"/>
      <c r="I66592" s="454"/>
      <c r="J66592" s="969"/>
      <c r="K66592" s="969"/>
      <c r="L66592" s="454"/>
    </row>
    <row r="66593" spans="2:12" outlineLevel="1">
      <c r="B66593" s="453"/>
      <c r="C66593" s="314"/>
      <c r="D66593" s="315"/>
      <c r="E66593" s="316"/>
      <c r="F66593" s="316"/>
      <c r="G66593" s="668"/>
      <c r="H66593" s="454"/>
      <c r="I66593" s="454"/>
      <c r="J66593" s="969"/>
      <c r="K66593" s="969"/>
      <c r="L66593" s="454"/>
    </row>
    <row r="66594" spans="2:12" outlineLevel="1">
      <c r="B66594" s="453"/>
      <c r="C66594" s="314"/>
      <c r="D66594" s="315"/>
      <c r="E66594" s="316"/>
      <c r="F66594" s="316"/>
      <c r="G66594" s="668"/>
      <c r="H66594" s="454"/>
      <c r="I66594" s="454"/>
      <c r="J66594" s="969"/>
      <c r="K66594" s="969"/>
      <c r="L66594" s="454"/>
    </row>
    <row r="66595" spans="2:12" outlineLevel="1">
      <c r="B66595" s="453"/>
      <c r="C66595" s="314"/>
      <c r="D66595" s="315"/>
      <c r="E66595" s="316"/>
      <c r="F66595" s="316"/>
      <c r="G66595" s="668"/>
      <c r="H66595" s="454"/>
      <c r="I66595" s="454"/>
      <c r="J66595" s="969"/>
      <c r="K66595" s="969"/>
      <c r="L66595" s="454"/>
    </row>
    <row r="66596" spans="2:12" outlineLevel="1">
      <c r="B66596" s="453"/>
      <c r="C66596" s="314"/>
      <c r="D66596" s="315"/>
      <c r="E66596" s="316"/>
      <c r="F66596" s="316"/>
      <c r="G66596" s="668"/>
      <c r="H66596" s="454"/>
      <c r="I66596" s="454"/>
      <c r="J66596" s="969"/>
      <c r="K66596" s="969"/>
      <c r="L66596" s="454"/>
    </row>
    <row r="66597" spans="2:12" outlineLevel="1">
      <c r="B66597" s="453"/>
      <c r="C66597" s="314"/>
      <c r="D66597" s="315"/>
      <c r="E66597" s="316"/>
      <c r="F66597" s="316"/>
      <c r="G66597" s="668"/>
      <c r="H66597" s="454"/>
      <c r="I66597" s="454"/>
      <c r="J66597" s="969"/>
      <c r="K66597" s="969"/>
      <c r="L66597" s="454"/>
    </row>
    <row r="66598" spans="2:12" outlineLevel="1">
      <c r="B66598" s="453"/>
      <c r="C66598" s="314"/>
      <c r="D66598" s="315"/>
      <c r="E66598" s="316"/>
      <c r="F66598" s="316"/>
      <c r="G66598" s="668"/>
      <c r="H66598" s="454"/>
      <c r="I66598" s="454"/>
      <c r="J66598" s="969"/>
      <c r="K66598" s="969"/>
      <c r="L66598" s="454"/>
    </row>
    <row r="66599" spans="2:12" outlineLevel="1">
      <c r="B66599" s="453"/>
      <c r="C66599" s="314"/>
      <c r="D66599" s="315"/>
      <c r="E66599" s="316"/>
      <c r="F66599" s="316"/>
      <c r="G66599" s="668"/>
      <c r="H66599" s="454"/>
      <c r="I66599" s="454"/>
      <c r="J66599" s="969"/>
      <c r="K66599" s="969"/>
      <c r="L66599" s="454"/>
    </row>
    <row r="66600" spans="2:12" outlineLevel="1">
      <c r="B66600" s="453"/>
      <c r="C66600" s="314"/>
      <c r="D66600" s="315"/>
      <c r="E66600" s="316"/>
      <c r="F66600" s="316"/>
      <c r="G66600" s="668"/>
      <c r="H66600" s="454"/>
      <c r="I66600" s="454"/>
      <c r="J66600" s="969"/>
      <c r="K66600" s="969"/>
      <c r="L66600" s="454"/>
    </row>
    <row r="66601" spans="2:12" outlineLevel="1">
      <c r="B66601" s="453"/>
      <c r="C66601" s="314"/>
      <c r="D66601" s="315"/>
      <c r="E66601" s="316"/>
      <c r="F66601" s="316"/>
      <c r="G66601" s="668"/>
      <c r="H66601" s="454"/>
      <c r="I66601" s="454"/>
      <c r="J66601" s="969"/>
      <c r="K66601" s="969"/>
      <c r="L66601" s="454"/>
    </row>
    <row r="66602" spans="2:12" outlineLevel="1">
      <c r="B66602" s="453"/>
      <c r="C66602" s="314"/>
      <c r="D66602" s="315"/>
      <c r="E66602" s="316"/>
      <c r="F66602" s="316"/>
      <c r="G66602" s="668"/>
      <c r="H66602" s="454"/>
      <c r="I66602" s="454"/>
      <c r="J66602" s="969"/>
      <c r="K66602" s="969"/>
      <c r="L66602" s="454"/>
    </row>
    <row r="66603" spans="2:12" outlineLevel="1">
      <c r="B66603" s="453"/>
      <c r="C66603" s="314"/>
      <c r="D66603" s="315"/>
      <c r="E66603" s="316"/>
      <c r="F66603" s="316"/>
      <c r="G66603" s="668"/>
      <c r="H66603" s="454"/>
      <c r="I66603" s="454"/>
      <c r="J66603" s="969"/>
      <c r="K66603" s="969"/>
      <c r="L66603" s="454"/>
    </row>
    <row r="66604" spans="2:12" outlineLevel="1">
      <c r="B66604" s="453"/>
      <c r="C66604" s="314"/>
      <c r="D66604" s="315"/>
      <c r="E66604" s="316"/>
      <c r="F66604" s="316"/>
      <c r="G66604" s="668"/>
      <c r="H66604" s="454"/>
      <c r="I66604" s="454"/>
      <c r="J66604" s="969"/>
      <c r="K66604" s="969"/>
      <c r="L66604" s="454"/>
    </row>
    <row r="66605" spans="2:12" outlineLevel="1">
      <c r="B66605" s="453"/>
      <c r="C66605" s="314"/>
      <c r="D66605" s="315"/>
      <c r="E66605" s="316"/>
      <c r="F66605" s="316"/>
      <c r="G66605" s="668"/>
      <c r="H66605" s="454"/>
      <c r="I66605" s="454"/>
      <c r="J66605" s="969"/>
      <c r="K66605" s="969"/>
      <c r="L66605" s="454"/>
    </row>
    <row r="66606" spans="2:12" outlineLevel="1">
      <c r="B66606" s="453"/>
      <c r="C66606" s="314"/>
      <c r="D66606" s="315"/>
      <c r="E66606" s="316"/>
      <c r="F66606" s="316"/>
      <c r="G66606" s="668"/>
      <c r="H66606" s="454"/>
      <c r="I66606" s="454"/>
      <c r="J66606" s="969"/>
      <c r="K66606" s="969"/>
      <c r="L66606" s="454"/>
    </row>
    <row r="66607" spans="2:12" outlineLevel="1">
      <c r="B66607" s="453"/>
      <c r="C66607" s="314"/>
      <c r="D66607" s="315"/>
      <c r="E66607" s="316"/>
      <c r="F66607" s="316"/>
      <c r="G66607" s="668"/>
      <c r="H66607" s="454"/>
      <c r="I66607" s="454"/>
      <c r="J66607" s="969"/>
      <c r="K66607" s="969"/>
      <c r="L66607" s="454"/>
    </row>
    <row r="66608" spans="2:12" outlineLevel="1">
      <c r="B66608" s="453"/>
      <c r="C66608" s="314"/>
      <c r="D66608" s="315"/>
      <c r="E66608" s="316"/>
      <c r="F66608" s="316"/>
      <c r="G66608" s="668"/>
      <c r="H66608" s="454"/>
      <c r="I66608" s="454"/>
      <c r="J66608" s="969"/>
      <c r="K66608" s="969"/>
      <c r="L66608" s="454"/>
    </row>
    <row r="66609" spans="2:12" outlineLevel="1">
      <c r="B66609" s="453"/>
      <c r="C66609" s="314"/>
      <c r="D66609" s="315"/>
      <c r="E66609" s="316"/>
      <c r="F66609" s="316"/>
      <c r="G66609" s="668"/>
      <c r="H66609" s="454"/>
      <c r="I66609" s="454"/>
      <c r="J66609" s="969"/>
      <c r="K66609" s="969"/>
      <c r="L66609" s="454"/>
    </row>
    <row r="66610" spans="2:12" outlineLevel="1">
      <c r="B66610" s="453"/>
      <c r="C66610" s="314"/>
      <c r="D66610" s="315"/>
      <c r="E66610" s="316"/>
      <c r="F66610" s="316"/>
      <c r="G66610" s="668"/>
      <c r="H66610" s="454"/>
      <c r="I66610" s="454"/>
      <c r="J66610" s="969"/>
      <c r="K66610" s="969"/>
      <c r="L66610" s="454"/>
    </row>
    <row r="66611" spans="2:12" outlineLevel="1">
      <c r="B66611" s="453"/>
      <c r="C66611" s="314"/>
      <c r="D66611" s="315"/>
      <c r="E66611" s="316"/>
      <c r="F66611" s="316"/>
      <c r="G66611" s="668"/>
      <c r="H66611" s="454"/>
      <c r="I66611" s="454"/>
      <c r="J66611" s="969"/>
      <c r="K66611" s="969"/>
      <c r="L66611" s="454"/>
    </row>
    <row r="66612" spans="2:12" outlineLevel="1">
      <c r="B66612" s="453"/>
      <c r="C66612" s="314"/>
      <c r="D66612" s="315"/>
      <c r="E66612" s="316"/>
      <c r="F66612" s="316"/>
      <c r="G66612" s="668"/>
      <c r="H66612" s="454"/>
      <c r="I66612" s="454"/>
      <c r="J66612" s="969"/>
      <c r="K66612" s="969"/>
      <c r="L66612" s="454"/>
    </row>
    <row r="66613" spans="2:12" outlineLevel="1">
      <c r="B66613" s="453"/>
      <c r="C66613" s="314"/>
      <c r="D66613" s="315"/>
      <c r="E66613" s="316"/>
      <c r="F66613" s="316"/>
      <c r="G66613" s="668"/>
      <c r="H66613" s="454"/>
      <c r="I66613" s="454"/>
      <c r="J66613" s="969"/>
      <c r="K66613" s="969"/>
      <c r="L66613" s="454"/>
    </row>
    <row r="66614" spans="2:12" outlineLevel="1">
      <c r="B66614" s="453"/>
      <c r="C66614" s="314"/>
      <c r="D66614" s="315"/>
      <c r="E66614" s="316"/>
      <c r="F66614" s="316"/>
      <c r="G66614" s="668"/>
      <c r="H66614" s="454"/>
      <c r="I66614" s="454"/>
      <c r="J66614" s="969"/>
      <c r="K66614" s="969"/>
      <c r="L66614" s="454"/>
    </row>
    <row r="66615" spans="2:12" outlineLevel="1">
      <c r="B66615" s="453"/>
      <c r="C66615" s="314"/>
      <c r="D66615" s="315"/>
      <c r="E66615" s="316"/>
      <c r="F66615" s="316"/>
      <c r="G66615" s="668"/>
      <c r="H66615" s="454"/>
      <c r="I66615" s="454"/>
      <c r="J66615" s="969"/>
      <c r="K66615" s="969"/>
      <c r="L66615" s="454"/>
    </row>
    <row r="66616" spans="2:12" outlineLevel="1">
      <c r="B66616" s="453"/>
      <c r="C66616" s="314"/>
      <c r="D66616" s="315"/>
      <c r="E66616" s="316"/>
      <c r="F66616" s="316"/>
      <c r="G66616" s="668"/>
      <c r="H66616" s="454"/>
      <c r="I66616" s="454"/>
      <c r="J66616" s="969"/>
      <c r="K66616" s="969"/>
      <c r="L66616" s="454"/>
    </row>
    <row r="66617" spans="2:12" outlineLevel="1">
      <c r="B66617" s="453"/>
      <c r="C66617" s="314"/>
      <c r="D66617" s="315"/>
      <c r="E66617" s="316"/>
      <c r="F66617" s="316"/>
      <c r="G66617" s="668"/>
      <c r="H66617" s="454"/>
      <c r="I66617" s="454"/>
      <c r="J66617" s="969"/>
      <c r="K66617" s="969"/>
      <c r="L66617" s="454"/>
    </row>
    <row r="66618" spans="2:12" outlineLevel="1">
      <c r="B66618" s="453"/>
      <c r="C66618" s="314"/>
      <c r="D66618" s="315"/>
      <c r="E66618" s="316"/>
      <c r="F66618" s="316"/>
      <c r="G66618" s="668"/>
      <c r="H66618" s="454"/>
      <c r="I66618" s="454"/>
      <c r="J66618" s="969"/>
      <c r="K66618" s="969"/>
      <c r="L66618" s="454"/>
    </row>
    <row r="66619" spans="2:12" outlineLevel="1">
      <c r="B66619" s="453"/>
      <c r="C66619" s="314"/>
      <c r="D66619" s="315"/>
      <c r="E66619" s="316"/>
      <c r="F66619" s="316"/>
      <c r="G66619" s="668"/>
      <c r="H66619" s="454"/>
      <c r="I66619" s="454"/>
      <c r="J66619" s="969"/>
      <c r="K66619" s="969"/>
      <c r="L66619" s="454"/>
    </row>
    <row r="66620" spans="2:12" outlineLevel="1">
      <c r="B66620" s="453"/>
      <c r="C66620" s="314"/>
      <c r="D66620" s="315"/>
      <c r="E66620" s="316"/>
      <c r="F66620" s="316"/>
      <c r="G66620" s="668"/>
      <c r="H66620" s="454"/>
      <c r="I66620" s="454"/>
      <c r="J66620" s="969"/>
      <c r="K66620" s="969"/>
      <c r="L66620" s="454"/>
    </row>
    <row r="66621" spans="2:12" outlineLevel="1">
      <c r="B66621" s="453"/>
      <c r="C66621" s="314"/>
      <c r="D66621" s="315"/>
      <c r="E66621" s="316"/>
      <c r="F66621" s="316"/>
      <c r="G66621" s="668"/>
      <c r="H66621" s="454"/>
      <c r="I66621" s="454"/>
      <c r="J66621" s="969"/>
      <c r="K66621" s="969"/>
      <c r="L66621" s="454"/>
    </row>
    <row r="66622" spans="2:12" outlineLevel="1">
      <c r="B66622" s="453"/>
      <c r="C66622" s="314"/>
      <c r="D66622" s="315"/>
      <c r="E66622" s="316"/>
      <c r="F66622" s="316"/>
      <c r="G66622" s="668"/>
      <c r="H66622" s="454"/>
      <c r="I66622" s="454"/>
      <c r="J66622" s="969"/>
      <c r="K66622" s="969"/>
      <c r="L66622" s="454"/>
    </row>
    <row r="66623" spans="2:12" outlineLevel="1">
      <c r="B66623" s="453"/>
      <c r="C66623" s="314"/>
      <c r="D66623" s="315"/>
      <c r="E66623" s="316"/>
      <c r="F66623" s="316"/>
      <c r="G66623" s="668"/>
      <c r="H66623" s="454"/>
      <c r="I66623" s="454"/>
      <c r="J66623" s="969"/>
      <c r="K66623" s="969"/>
      <c r="L66623" s="454"/>
    </row>
    <row r="66624" spans="2:12" outlineLevel="1">
      <c r="B66624" s="453"/>
      <c r="C66624" s="314"/>
      <c r="D66624" s="315"/>
      <c r="E66624" s="316"/>
      <c r="F66624" s="316"/>
      <c r="G66624" s="668"/>
      <c r="H66624" s="454"/>
      <c r="I66624" s="454"/>
      <c r="J66624" s="969"/>
      <c r="K66624" s="969"/>
      <c r="L66624" s="454"/>
    </row>
    <row r="66625" spans="2:12" outlineLevel="1">
      <c r="B66625" s="453"/>
      <c r="C66625" s="314"/>
      <c r="D66625" s="315"/>
      <c r="E66625" s="316"/>
      <c r="F66625" s="316"/>
      <c r="G66625" s="668"/>
      <c r="H66625" s="454"/>
      <c r="I66625" s="454"/>
      <c r="J66625" s="969"/>
      <c r="K66625" s="969"/>
      <c r="L66625" s="454"/>
    </row>
    <row r="66626" spans="2:12" outlineLevel="1">
      <c r="B66626" s="453"/>
      <c r="C66626" s="314"/>
      <c r="D66626" s="315"/>
      <c r="E66626" s="316"/>
      <c r="F66626" s="316"/>
      <c r="G66626" s="668"/>
      <c r="H66626" s="454"/>
      <c r="I66626" s="454"/>
      <c r="J66626" s="969"/>
      <c r="K66626" s="969"/>
      <c r="L66626" s="454"/>
    </row>
    <row r="66627" spans="2:12" outlineLevel="1">
      <c r="B66627" s="453"/>
      <c r="C66627" s="314"/>
      <c r="D66627" s="315"/>
      <c r="E66627" s="316"/>
      <c r="F66627" s="316"/>
      <c r="G66627" s="668"/>
      <c r="H66627" s="454"/>
      <c r="I66627" s="454"/>
      <c r="J66627" s="969"/>
      <c r="K66627" s="969"/>
      <c r="L66627" s="454"/>
    </row>
    <row r="66628" spans="2:12" outlineLevel="1">
      <c r="B66628" s="453"/>
      <c r="C66628" s="314"/>
      <c r="D66628" s="315"/>
      <c r="E66628" s="316"/>
      <c r="F66628" s="316"/>
      <c r="G66628" s="668"/>
      <c r="H66628" s="454"/>
      <c r="I66628" s="454"/>
      <c r="J66628" s="969"/>
      <c r="K66628" s="969"/>
      <c r="L66628" s="454"/>
    </row>
    <row r="66629" spans="2:12" outlineLevel="1">
      <c r="B66629" s="453"/>
      <c r="C66629" s="314"/>
      <c r="D66629" s="315"/>
      <c r="E66629" s="316"/>
      <c r="F66629" s="316"/>
      <c r="G66629" s="668"/>
      <c r="H66629" s="454"/>
      <c r="I66629" s="454"/>
      <c r="J66629" s="969"/>
      <c r="K66629" s="969"/>
      <c r="L66629" s="454"/>
    </row>
    <row r="66630" spans="2:12" outlineLevel="1">
      <c r="B66630" s="453"/>
      <c r="C66630" s="314"/>
      <c r="D66630" s="315"/>
      <c r="E66630" s="316"/>
      <c r="F66630" s="316"/>
      <c r="G66630" s="668"/>
      <c r="H66630" s="454"/>
      <c r="I66630" s="454"/>
      <c r="J66630" s="969"/>
      <c r="K66630" s="969"/>
      <c r="L66630" s="454"/>
    </row>
    <row r="66631" spans="2:12" outlineLevel="1">
      <c r="B66631" s="453"/>
      <c r="C66631" s="314"/>
      <c r="D66631" s="315"/>
      <c r="E66631" s="316"/>
      <c r="F66631" s="316"/>
      <c r="G66631" s="668"/>
      <c r="H66631" s="454"/>
      <c r="I66631" s="454"/>
      <c r="J66631" s="969"/>
      <c r="K66631" s="969"/>
      <c r="L66631" s="454"/>
    </row>
    <row r="66632" spans="2:12" outlineLevel="1">
      <c r="B66632" s="453"/>
      <c r="C66632" s="314"/>
      <c r="D66632" s="315"/>
      <c r="E66632" s="316"/>
      <c r="F66632" s="316"/>
      <c r="G66632" s="668"/>
      <c r="H66632" s="454"/>
      <c r="I66632" s="454"/>
      <c r="J66632" s="969"/>
      <c r="K66632" s="969"/>
      <c r="L66632" s="454"/>
    </row>
    <row r="66633" spans="2:12" outlineLevel="1">
      <c r="B66633" s="453"/>
      <c r="C66633" s="314"/>
      <c r="D66633" s="315"/>
      <c r="E66633" s="316"/>
      <c r="F66633" s="316"/>
      <c r="G66633" s="668"/>
      <c r="H66633" s="454"/>
      <c r="I66633" s="454"/>
      <c r="J66633" s="969"/>
      <c r="K66633" s="969"/>
      <c r="L66633" s="454"/>
    </row>
    <row r="66634" spans="2:12" outlineLevel="1">
      <c r="B66634" s="453"/>
      <c r="C66634" s="314"/>
      <c r="D66634" s="315"/>
      <c r="E66634" s="316"/>
      <c r="F66634" s="316"/>
      <c r="G66634" s="668"/>
      <c r="H66634" s="454"/>
      <c r="I66634" s="454"/>
      <c r="J66634" s="969"/>
      <c r="K66634" s="969"/>
      <c r="L66634" s="454"/>
    </row>
    <row r="66635" spans="2:12" outlineLevel="1">
      <c r="B66635" s="453"/>
      <c r="C66635" s="314"/>
      <c r="D66635" s="315"/>
      <c r="E66635" s="316"/>
      <c r="F66635" s="316"/>
      <c r="G66635" s="668"/>
      <c r="H66635" s="454"/>
      <c r="I66635" s="454"/>
      <c r="J66635" s="969"/>
      <c r="K66635" s="969"/>
      <c r="L66635" s="454"/>
    </row>
    <row r="66636" spans="2:12" outlineLevel="1">
      <c r="B66636" s="453"/>
      <c r="C66636" s="314"/>
      <c r="D66636" s="315"/>
      <c r="E66636" s="316"/>
      <c r="F66636" s="316"/>
      <c r="G66636" s="668"/>
      <c r="H66636" s="454"/>
      <c r="I66636" s="454"/>
      <c r="J66636" s="969"/>
      <c r="K66636" s="969"/>
      <c r="L66636" s="454"/>
    </row>
    <row r="66637" spans="2:12" outlineLevel="1">
      <c r="B66637" s="453"/>
      <c r="C66637" s="314"/>
      <c r="D66637" s="315"/>
      <c r="E66637" s="316"/>
      <c r="F66637" s="316"/>
      <c r="G66637" s="668"/>
      <c r="H66637" s="454"/>
      <c r="I66637" s="454"/>
      <c r="J66637" s="969"/>
      <c r="K66637" s="969"/>
      <c r="L66637" s="454"/>
    </row>
    <row r="66638" spans="2:12" outlineLevel="1">
      <c r="B66638" s="453"/>
      <c r="C66638" s="314"/>
      <c r="D66638" s="315"/>
      <c r="E66638" s="316"/>
      <c r="F66638" s="316"/>
      <c r="G66638" s="668"/>
      <c r="H66638" s="454"/>
      <c r="I66638" s="454"/>
      <c r="J66638" s="969"/>
      <c r="K66638" s="969"/>
      <c r="L66638" s="454"/>
    </row>
    <row r="66639" spans="2:12" outlineLevel="1">
      <c r="B66639" s="453"/>
      <c r="C66639" s="314"/>
      <c r="D66639" s="315"/>
      <c r="E66639" s="316"/>
      <c r="F66639" s="316"/>
      <c r="G66639" s="668"/>
      <c r="H66639" s="454"/>
      <c r="I66639" s="454"/>
      <c r="J66639" s="969"/>
      <c r="K66639" s="969"/>
      <c r="L66639" s="454"/>
    </row>
    <row r="66640" spans="2:12" outlineLevel="1">
      <c r="B66640" s="453"/>
      <c r="C66640" s="314"/>
      <c r="D66640" s="315"/>
      <c r="E66640" s="316"/>
      <c r="F66640" s="316"/>
      <c r="G66640" s="668"/>
      <c r="H66640" s="454"/>
      <c r="I66640" s="454"/>
      <c r="J66640" s="969"/>
      <c r="K66640" s="969"/>
      <c r="L66640" s="454"/>
    </row>
    <row r="66641" spans="2:12" outlineLevel="1">
      <c r="B66641" s="453"/>
      <c r="C66641" s="314"/>
      <c r="D66641" s="315"/>
      <c r="E66641" s="316"/>
      <c r="F66641" s="316"/>
      <c r="G66641" s="668"/>
      <c r="H66641" s="454"/>
      <c r="I66641" s="454"/>
      <c r="J66641" s="969"/>
      <c r="K66641" s="969"/>
      <c r="L66641" s="454"/>
    </row>
    <row r="66642" spans="2:12" outlineLevel="1">
      <c r="B66642" s="453"/>
      <c r="C66642" s="314"/>
      <c r="D66642" s="315"/>
      <c r="E66642" s="316"/>
      <c r="F66642" s="316"/>
      <c r="G66642" s="668"/>
      <c r="H66642" s="454"/>
      <c r="I66642" s="454"/>
      <c r="J66642" s="969"/>
      <c r="K66642" s="969"/>
      <c r="L66642" s="454"/>
    </row>
    <row r="66643" spans="2:12" outlineLevel="1">
      <c r="B66643" s="453"/>
      <c r="C66643" s="314"/>
      <c r="D66643" s="315"/>
      <c r="E66643" s="316"/>
      <c r="F66643" s="316"/>
      <c r="G66643" s="668"/>
      <c r="H66643" s="454"/>
      <c r="I66643" s="454"/>
      <c r="J66643" s="969"/>
      <c r="K66643" s="969"/>
      <c r="L66643" s="454"/>
    </row>
    <row r="66644" spans="2:12" outlineLevel="1">
      <c r="B66644" s="453"/>
      <c r="C66644" s="314"/>
      <c r="D66644" s="315"/>
      <c r="E66644" s="316"/>
      <c r="F66644" s="316"/>
      <c r="G66644" s="668"/>
      <c r="H66644" s="454"/>
      <c r="I66644" s="454"/>
      <c r="J66644" s="969"/>
      <c r="K66644" s="969"/>
      <c r="L66644" s="454"/>
    </row>
    <row r="66645" spans="2:12" outlineLevel="1">
      <c r="B66645" s="453"/>
      <c r="C66645" s="314"/>
      <c r="D66645" s="315"/>
      <c r="E66645" s="316"/>
      <c r="F66645" s="316"/>
      <c r="G66645" s="668"/>
      <c r="H66645" s="454"/>
      <c r="I66645" s="454"/>
      <c r="J66645" s="969"/>
      <c r="K66645" s="969"/>
      <c r="L66645" s="454"/>
    </row>
    <row r="66646" spans="2:12" outlineLevel="1">
      <c r="B66646" s="453"/>
      <c r="C66646" s="314"/>
      <c r="D66646" s="315"/>
      <c r="E66646" s="316"/>
      <c r="F66646" s="316"/>
      <c r="G66646" s="668"/>
      <c r="H66646" s="454"/>
      <c r="I66646" s="454"/>
      <c r="J66646" s="969"/>
      <c r="K66646" s="969"/>
      <c r="L66646" s="454"/>
    </row>
    <row r="66647" spans="2:12" outlineLevel="1">
      <c r="B66647" s="453"/>
      <c r="C66647" s="314"/>
      <c r="D66647" s="315"/>
      <c r="E66647" s="316"/>
      <c r="F66647" s="316"/>
      <c r="G66647" s="668"/>
      <c r="H66647" s="454"/>
      <c r="I66647" s="454"/>
      <c r="J66647" s="969"/>
      <c r="K66647" s="969"/>
      <c r="L66647" s="454"/>
    </row>
    <row r="66648" spans="2:12" outlineLevel="1">
      <c r="B66648" s="453"/>
      <c r="C66648" s="314"/>
      <c r="D66648" s="315"/>
      <c r="E66648" s="316"/>
      <c r="F66648" s="316"/>
      <c r="G66648" s="668"/>
      <c r="H66648" s="454"/>
      <c r="I66648" s="454"/>
      <c r="J66648" s="969"/>
      <c r="K66648" s="969"/>
      <c r="L66648" s="454"/>
    </row>
    <row r="66649" spans="2:12" outlineLevel="1">
      <c r="B66649" s="453"/>
      <c r="C66649" s="314"/>
      <c r="D66649" s="315"/>
      <c r="E66649" s="316"/>
      <c r="F66649" s="316"/>
      <c r="G66649" s="668"/>
      <c r="H66649" s="454"/>
      <c r="I66649" s="454"/>
      <c r="J66649" s="969"/>
      <c r="K66649" s="969"/>
      <c r="L66649" s="454"/>
    </row>
    <row r="66650" spans="2:12" outlineLevel="1">
      <c r="B66650" s="453"/>
      <c r="C66650" s="314"/>
      <c r="D66650" s="315"/>
      <c r="E66650" s="316"/>
      <c r="F66650" s="316"/>
      <c r="G66650" s="668"/>
      <c r="H66650" s="454"/>
      <c r="I66650" s="454"/>
      <c r="J66650" s="969"/>
      <c r="K66650" s="969"/>
      <c r="L66650" s="454"/>
    </row>
    <row r="66651" spans="2:12" outlineLevel="1">
      <c r="B66651" s="453"/>
      <c r="C66651" s="314"/>
      <c r="D66651" s="315"/>
      <c r="E66651" s="316"/>
      <c r="F66651" s="316"/>
      <c r="G66651" s="668"/>
      <c r="H66651" s="454"/>
      <c r="I66651" s="454"/>
      <c r="J66651" s="969"/>
      <c r="K66651" s="969"/>
      <c r="L66651" s="454"/>
    </row>
    <row r="66652" spans="2:12" outlineLevel="1">
      <c r="B66652" s="453"/>
      <c r="C66652" s="314"/>
      <c r="D66652" s="315"/>
      <c r="E66652" s="316"/>
      <c r="F66652" s="316"/>
      <c r="G66652" s="668"/>
      <c r="H66652" s="454"/>
      <c r="I66652" s="454"/>
      <c r="J66652" s="969"/>
      <c r="K66652" s="969"/>
      <c r="L66652" s="454"/>
    </row>
    <row r="66653" spans="2:12" outlineLevel="1">
      <c r="B66653" s="453"/>
      <c r="C66653" s="314"/>
      <c r="D66653" s="315"/>
      <c r="E66653" s="316"/>
      <c r="F66653" s="316"/>
      <c r="G66653" s="668"/>
      <c r="H66653" s="454"/>
      <c r="I66653" s="454"/>
      <c r="J66653" s="969"/>
      <c r="K66653" s="969"/>
      <c r="L66653" s="454"/>
    </row>
    <row r="66654" spans="2:12" outlineLevel="1">
      <c r="B66654" s="453"/>
      <c r="C66654" s="314"/>
      <c r="D66654" s="315"/>
      <c r="E66654" s="316"/>
      <c r="F66654" s="316"/>
      <c r="G66654" s="668"/>
      <c r="H66654" s="454"/>
      <c r="I66654" s="454"/>
      <c r="J66654" s="969"/>
      <c r="K66654" s="969"/>
      <c r="L66654" s="454"/>
    </row>
    <row r="66655" spans="2:12" outlineLevel="1">
      <c r="B66655" s="453"/>
      <c r="C66655" s="314"/>
      <c r="D66655" s="315"/>
      <c r="E66655" s="316"/>
      <c r="F66655" s="316"/>
      <c r="G66655" s="668"/>
      <c r="H66655" s="454"/>
      <c r="I66655" s="454"/>
      <c r="J66655" s="969"/>
      <c r="K66655" s="969"/>
      <c r="L66655" s="454"/>
    </row>
    <row r="66656" spans="2:12" outlineLevel="1">
      <c r="B66656" s="453"/>
      <c r="C66656" s="314"/>
      <c r="D66656" s="315"/>
      <c r="E66656" s="316"/>
      <c r="F66656" s="316"/>
      <c r="G66656" s="668"/>
      <c r="H66656" s="454"/>
      <c r="I66656" s="454"/>
      <c r="J66656" s="969"/>
      <c r="K66656" s="969"/>
      <c r="L66656" s="454"/>
    </row>
    <row r="66657" spans="2:12" outlineLevel="1">
      <c r="B66657" s="453"/>
      <c r="C66657" s="314"/>
      <c r="D66657" s="315"/>
      <c r="E66657" s="316"/>
      <c r="F66657" s="316"/>
      <c r="G66657" s="668"/>
      <c r="H66657" s="454"/>
      <c r="I66657" s="454"/>
      <c r="J66657" s="969"/>
      <c r="K66657" s="969"/>
      <c r="L66657" s="454"/>
    </row>
    <row r="66658" spans="2:12" outlineLevel="1">
      <c r="B66658" s="453"/>
      <c r="C66658" s="314"/>
      <c r="D66658" s="315"/>
      <c r="E66658" s="316"/>
      <c r="F66658" s="316"/>
      <c r="G66658" s="668"/>
      <c r="H66658" s="454"/>
      <c r="I66658" s="454"/>
      <c r="J66658" s="969"/>
      <c r="K66658" s="969"/>
      <c r="L66658" s="454"/>
    </row>
    <row r="66659" spans="2:12" outlineLevel="1">
      <c r="B66659" s="453"/>
      <c r="C66659" s="314"/>
      <c r="D66659" s="315"/>
      <c r="E66659" s="316"/>
      <c r="F66659" s="316"/>
      <c r="G66659" s="668"/>
      <c r="H66659" s="454"/>
      <c r="I66659" s="454"/>
      <c r="J66659" s="969"/>
      <c r="K66659" s="969"/>
      <c r="L66659" s="454"/>
    </row>
    <row r="66660" spans="2:12" outlineLevel="1">
      <c r="B66660" s="453"/>
      <c r="C66660" s="314"/>
      <c r="D66660" s="315"/>
      <c r="E66660" s="316"/>
      <c r="F66660" s="316"/>
      <c r="G66660" s="668"/>
      <c r="H66660" s="454"/>
      <c r="I66660" s="454"/>
      <c r="J66660" s="969"/>
      <c r="K66660" s="969"/>
      <c r="L66660" s="454"/>
    </row>
    <row r="66661" spans="2:12" outlineLevel="1">
      <c r="B66661" s="453"/>
      <c r="C66661" s="314"/>
      <c r="D66661" s="315"/>
      <c r="E66661" s="316"/>
      <c r="F66661" s="316"/>
      <c r="G66661" s="668"/>
      <c r="H66661" s="454"/>
      <c r="I66661" s="454"/>
      <c r="J66661" s="969"/>
      <c r="K66661" s="969"/>
      <c r="L66661" s="454"/>
    </row>
    <row r="66662" spans="2:12" outlineLevel="1">
      <c r="B66662" s="453"/>
      <c r="C66662" s="314"/>
      <c r="D66662" s="315"/>
      <c r="E66662" s="316"/>
      <c r="F66662" s="316"/>
      <c r="G66662" s="668"/>
      <c r="H66662" s="454"/>
      <c r="I66662" s="454"/>
      <c r="J66662" s="969"/>
      <c r="K66662" s="969"/>
      <c r="L66662" s="454"/>
    </row>
    <row r="66663" spans="2:12" outlineLevel="1">
      <c r="B66663" s="453"/>
      <c r="C66663" s="314"/>
      <c r="D66663" s="315"/>
      <c r="E66663" s="316"/>
      <c r="F66663" s="316"/>
      <c r="G66663" s="668"/>
      <c r="H66663" s="454"/>
      <c r="I66663" s="454"/>
      <c r="J66663" s="969"/>
      <c r="K66663" s="969"/>
      <c r="L66663" s="454"/>
    </row>
    <row r="66664" spans="2:12" outlineLevel="1">
      <c r="B66664" s="453"/>
      <c r="C66664" s="314"/>
      <c r="D66664" s="315"/>
      <c r="E66664" s="316"/>
      <c r="F66664" s="316"/>
      <c r="G66664" s="668"/>
      <c r="H66664" s="454"/>
      <c r="I66664" s="454"/>
      <c r="J66664" s="969"/>
      <c r="K66664" s="969"/>
      <c r="L66664" s="454"/>
    </row>
    <row r="66665" spans="2:12" outlineLevel="1">
      <c r="B66665" s="453"/>
      <c r="C66665" s="314"/>
      <c r="D66665" s="315"/>
      <c r="E66665" s="316"/>
      <c r="F66665" s="316"/>
      <c r="G66665" s="668"/>
      <c r="H66665" s="454"/>
      <c r="I66665" s="454"/>
      <c r="J66665" s="969"/>
      <c r="K66665" s="969"/>
      <c r="L66665" s="454"/>
    </row>
    <row r="66666" spans="2:12" outlineLevel="1">
      <c r="B66666" s="453"/>
      <c r="C66666" s="314"/>
      <c r="D66666" s="315"/>
      <c r="E66666" s="316"/>
      <c r="F66666" s="316"/>
      <c r="G66666" s="668"/>
      <c r="H66666" s="454"/>
      <c r="I66666" s="454"/>
      <c r="J66666" s="969"/>
      <c r="K66666" s="969"/>
      <c r="L66666" s="454"/>
    </row>
    <row r="66667" spans="2:12" outlineLevel="1">
      <c r="B66667" s="453"/>
      <c r="C66667" s="314"/>
      <c r="D66667" s="315"/>
      <c r="E66667" s="316"/>
      <c r="F66667" s="316"/>
      <c r="G66667" s="668"/>
      <c r="H66667" s="454"/>
      <c r="I66667" s="454"/>
      <c r="J66667" s="969"/>
      <c r="K66667" s="969"/>
      <c r="L66667" s="454"/>
    </row>
    <row r="66668" spans="2:12" outlineLevel="1">
      <c r="B66668" s="453"/>
      <c r="C66668" s="314"/>
      <c r="D66668" s="315"/>
      <c r="E66668" s="316"/>
      <c r="F66668" s="316"/>
      <c r="G66668" s="668"/>
      <c r="H66668" s="454"/>
      <c r="I66668" s="454"/>
      <c r="J66668" s="969"/>
      <c r="K66668" s="969"/>
      <c r="L66668" s="454"/>
    </row>
    <row r="66669" spans="2:12" outlineLevel="1">
      <c r="B66669" s="453"/>
      <c r="C66669" s="314"/>
      <c r="D66669" s="315"/>
      <c r="E66669" s="316"/>
      <c r="F66669" s="316"/>
      <c r="G66669" s="668"/>
      <c r="H66669" s="454"/>
      <c r="I66669" s="454"/>
      <c r="J66669" s="969"/>
      <c r="K66669" s="969"/>
      <c r="L66669" s="454"/>
    </row>
    <row r="66670" spans="2:12" outlineLevel="1">
      <c r="B66670" s="453"/>
      <c r="C66670" s="314"/>
      <c r="D66670" s="315"/>
      <c r="E66670" s="316"/>
      <c r="F66670" s="316"/>
      <c r="G66670" s="668"/>
      <c r="H66670" s="454"/>
      <c r="I66670" s="454"/>
      <c r="J66670" s="969"/>
      <c r="K66670" s="969"/>
      <c r="L66670" s="454"/>
    </row>
    <row r="66671" spans="2:12" outlineLevel="1">
      <c r="B66671" s="453"/>
      <c r="C66671" s="314"/>
      <c r="D66671" s="315"/>
      <c r="E66671" s="316"/>
      <c r="F66671" s="316"/>
      <c r="G66671" s="668"/>
      <c r="H66671" s="454"/>
      <c r="I66671" s="454"/>
      <c r="J66671" s="969"/>
      <c r="K66671" s="969"/>
      <c r="L66671" s="454"/>
    </row>
    <row r="66672" spans="2:12" outlineLevel="1">
      <c r="B66672" s="453"/>
      <c r="C66672" s="314"/>
      <c r="D66672" s="315"/>
      <c r="E66672" s="316"/>
      <c r="F66672" s="316"/>
      <c r="G66672" s="668"/>
      <c r="H66672" s="454"/>
      <c r="I66672" s="454"/>
      <c r="J66672" s="969"/>
      <c r="K66672" s="969"/>
      <c r="L66672" s="454"/>
    </row>
    <row r="66673" spans="2:12" outlineLevel="1">
      <c r="B66673" s="453"/>
      <c r="C66673" s="314"/>
      <c r="D66673" s="315"/>
      <c r="E66673" s="316"/>
      <c r="F66673" s="316"/>
      <c r="G66673" s="668"/>
      <c r="H66673" s="454"/>
      <c r="I66673" s="454"/>
      <c r="J66673" s="969"/>
      <c r="K66673" s="969"/>
      <c r="L66673" s="454"/>
    </row>
    <row r="66674" spans="2:12" outlineLevel="1">
      <c r="B66674" s="453"/>
      <c r="C66674" s="314"/>
      <c r="D66674" s="315"/>
      <c r="E66674" s="316"/>
      <c r="F66674" s="316"/>
      <c r="G66674" s="668"/>
      <c r="H66674" s="454"/>
      <c r="I66674" s="454"/>
      <c r="J66674" s="969"/>
      <c r="K66674" s="969"/>
      <c r="L66674" s="454"/>
    </row>
    <row r="66675" spans="2:12" outlineLevel="1">
      <c r="B66675" s="453"/>
      <c r="C66675" s="314"/>
      <c r="D66675" s="315"/>
      <c r="E66675" s="316"/>
      <c r="F66675" s="316"/>
      <c r="G66675" s="668"/>
      <c r="H66675" s="454"/>
      <c r="I66675" s="454"/>
      <c r="J66675" s="969"/>
      <c r="K66675" s="969"/>
      <c r="L66675" s="454"/>
    </row>
    <row r="66676" spans="2:12" outlineLevel="1">
      <c r="B66676" s="453"/>
      <c r="C66676" s="314"/>
      <c r="D66676" s="315"/>
      <c r="E66676" s="316"/>
      <c r="F66676" s="316"/>
      <c r="G66676" s="668"/>
      <c r="H66676" s="454"/>
      <c r="I66676" s="454"/>
      <c r="J66676" s="969"/>
      <c r="K66676" s="969"/>
      <c r="L66676" s="454"/>
    </row>
    <row r="66677" spans="2:12" outlineLevel="1">
      <c r="B66677" s="453"/>
      <c r="C66677" s="314"/>
      <c r="D66677" s="315"/>
      <c r="E66677" s="316"/>
      <c r="F66677" s="316"/>
      <c r="G66677" s="668"/>
      <c r="H66677" s="454"/>
      <c r="I66677" s="454"/>
      <c r="J66677" s="969"/>
      <c r="K66677" s="969"/>
      <c r="L66677" s="454"/>
    </row>
    <row r="66678" spans="2:12" outlineLevel="1">
      <c r="B66678" s="453"/>
      <c r="C66678" s="314"/>
      <c r="D66678" s="315"/>
      <c r="E66678" s="316"/>
      <c r="F66678" s="316"/>
      <c r="G66678" s="668"/>
      <c r="H66678" s="454"/>
      <c r="I66678" s="454"/>
      <c r="J66678" s="969"/>
      <c r="K66678" s="969"/>
      <c r="L66678" s="454"/>
    </row>
    <row r="66679" spans="2:12" outlineLevel="1">
      <c r="B66679" s="453"/>
      <c r="C66679" s="314"/>
      <c r="D66679" s="315"/>
      <c r="E66679" s="316"/>
      <c r="F66679" s="316"/>
      <c r="G66679" s="668"/>
      <c r="H66679" s="454"/>
      <c r="I66679" s="454"/>
      <c r="J66679" s="969"/>
      <c r="K66679" s="969"/>
      <c r="L66679" s="454"/>
    </row>
    <row r="66680" spans="2:12" outlineLevel="1">
      <c r="B66680" s="453"/>
      <c r="C66680" s="314"/>
      <c r="D66680" s="315"/>
      <c r="E66680" s="316"/>
      <c r="F66680" s="316"/>
      <c r="G66680" s="668"/>
      <c r="H66680" s="454"/>
      <c r="I66680" s="454"/>
      <c r="J66680" s="969"/>
      <c r="K66680" s="969"/>
      <c r="L66680" s="454"/>
    </row>
    <row r="66681" spans="2:12" outlineLevel="1">
      <c r="B66681" s="453"/>
      <c r="C66681" s="314"/>
      <c r="D66681" s="315"/>
      <c r="E66681" s="316"/>
      <c r="F66681" s="316"/>
      <c r="G66681" s="668"/>
      <c r="H66681" s="454"/>
      <c r="I66681" s="454"/>
      <c r="J66681" s="969"/>
      <c r="K66681" s="969"/>
      <c r="L66681" s="454"/>
    </row>
    <row r="66682" spans="2:12" outlineLevel="1">
      <c r="B66682" s="453"/>
      <c r="C66682" s="314"/>
      <c r="D66682" s="315"/>
      <c r="E66682" s="316"/>
      <c r="F66682" s="316"/>
      <c r="G66682" s="668"/>
      <c r="H66682" s="454"/>
      <c r="I66682" s="454"/>
      <c r="J66682" s="969"/>
      <c r="K66682" s="969"/>
      <c r="L66682" s="454"/>
    </row>
    <row r="66683" spans="2:12" outlineLevel="1">
      <c r="B66683" s="453"/>
      <c r="C66683" s="314"/>
      <c r="D66683" s="315"/>
      <c r="E66683" s="316"/>
      <c r="F66683" s="316"/>
      <c r="G66683" s="668"/>
      <c r="H66683" s="454"/>
      <c r="I66683" s="454"/>
      <c r="J66683" s="969"/>
      <c r="K66683" s="969"/>
      <c r="L66683" s="454"/>
    </row>
    <row r="66684" spans="2:12" outlineLevel="1">
      <c r="B66684" s="453"/>
      <c r="C66684" s="314"/>
      <c r="D66684" s="315"/>
      <c r="E66684" s="316"/>
      <c r="F66684" s="316"/>
      <c r="G66684" s="668"/>
      <c r="H66684" s="454"/>
      <c r="I66684" s="454"/>
      <c r="J66684" s="969"/>
      <c r="K66684" s="969"/>
      <c r="L66684" s="454"/>
    </row>
    <row r="66685" spans="2:12" outlineLevel="1">
      <c r="B66685" s="453"/>
      <c r="C66685" s="314"/>
      <c r="D66685" s="315"/>
      <c r="E66685" s="316"/>
      <c r="F66685" s="316"/>
      <c r="G66685" s="668"/>
      <c r="H66685" s="454"/>
      <c r="I66685" s="454"/>
      <c r="J66685" s="969"/>
      <c r="K66685" s="969"/>
      <c r="L66685" s="454"/>
    </row>
    <row r="66686" spans="2:12" outlineLevel="1">
      <c r="B66686" s="453"/>
      <c r="C66686" s="314"/>
      <c r="D66686" s="315"/>
      <c r="E66686" s="316"/>
      <c r="F66686" s="316"/>
      <c r="G66686" s="668"/>
      <c r="H66686" s="454"/>
      <c r="I66686" s="454"/>
      <c r="J66686" s="969"/>
      <c r="K66686" s="969"/>
      <c r="L66686" s="454"/>
    </row>
    <row r="66687" spans="2:12" outlineLevel="1">
      <c r="B66687" s="453"/>
      <c r="C66687" s="314"/>
      <c r="D66687" s="315"/>
      <c r="E66687" s="316"/>
      <c r="F66687" s="316"/>
      <c r="G66687" s="668"/>
      <c r="H66687" s="454"/>
      <c r="I66687" s="454"/>
      <c r="J66687" s="969"/>
      <c r="K66687" s="969"/>
      <c r="L66687" s="454"/>
    </row>
    <row r="66688" spans="2:12" outlineLevel="1">
      <c r="B66688" s="453"/>
      <c r="C66688" s="314"/>
      <c r="D66688" s="315"/>
      <c r="E66688" s="316"/>
      <c r="F66688" s="316"/>
      <c r="G66688" s="668"/>
      <c r="H66688" s="454"/>
      <c r="I66688" s="454"/>
      <c r="J66688" s="969"/>
      <c r="K66688" s="969"/>
      <c r="L66688" s="454"/>
    </row>
    <row r="66689" spans="2:12" outlineLevel="1">
      <c r="B66689" s="453"/>
      <c r="C66689" s="314"/>
      <c r="D66689" s="315"/>
      <c r="E66689" s="316"/>
      <c r="F66689" s="316"/>
      <c r="G66689" s="668"/>
      <c r="H66689" s="454"/>
      <c r="I66689" s="454"/>
      <c r="J66689" s="969"/>
      <c r="K66689" s="969"/>
      <c r="L66689" s="454"/>
    </row>
    <row r="66690" spans="2:12" outlineLevel="1">
      <c r="B66690" s="453"/>
      <c r="C66690" s="314"/>
      <c r="D66690" s="315"/>
      <c r="E66690" s="316"/>
      <c r="F66690" s="316"/>
      <c r="G66690" s="668"/>
      <c r="H66690" s="454"/>
      <c r="I66690" s="454"/>
      <c r="J66690" s="969"/>
      <c r="K66690" s="969"/>
      <c r="L66690" s="454"/>
    </row>
    <row r="66691" spans="2:12" outlineLevel="1">
      <c r="B66691" s="453"/>
      <c r="C66691" s="314"/>
      <c r="D66691" s="315"/>
      <c r="E66691" s="316"/>
      <c r="F66691" s="316"/>
      <c r="G66691" s="668"/>
      <c r="H66691" s="454"/>
      <c r="I66691" s="454"/>
      <c r="J66691" s="969"/>
      <c r="K66691" s="969"/>
      <c r="L66691" s="454"/>
    </row>
    <row r="66692" spans="2:12" outlineLevel="1">
      <c r="B66692" s="453"/>
      <c r="C66692" s="314"/>
      <c r="D66692" s="315"/>
      <c r="E66692" s="316"/>
      <c r="F66692" s="316"/>
      <c r="G66692" s="668"/>
      <c r="H66692" s="454"/>
      <c r="I66692" s="454"/>
      <c r="J66692" s="969"/>
      <c r="K66692" s="969"/>
      <c r="L66692" s="454"/>
    </row>
    <row r="66693" spans="2:12" outlineLevel="1">
      <c r="B66693" s="453"/>
      <c r="C66693" s="314"/>
      <c r="D66693" s="315"/>
      <c r="E66693" s="316"/>
      <c r="F66693" s="316"/>
      <c r="G66693" s="668"/>
      <c r="H66693" s="454"/>
      <c r="I66693" s="454"/>
      <c r="J66693" s="969"/>
      <c r="K66693" s="969"/>
      <c r="L66693" s="454"/>
    </row>
    <row r="66694" spans="2:12" outlineLevel="1">
      <c r="B66694" s="453"/>
      <c r="C66694" s="314"/>
      <c r="D66694" s="315"/>
      <c r="E66694" s="316"/>
      <c r="F66694" s="316"/>
      <c r="G66694" s="668"/>
      <c r="H66694" s="454"/>
      <c r="I66694" s="454"/>
      <c r="J66694" s="969"/>
      <c r="K66694" s="969"/>
      <c r="L66694" s="454"/>
    </row>
    <row r="66695" spans="2:12" outlineLevel="1">
      <c r="B66695" s="453"/>
      <c r="C66695" s="314"/>
      <c r="D66695" s="315"/>
      <c r="E66695" s="316"/>
      <c r="F66695" s="316"/>
      <c r="G66695" s="668"/>
      <c r="H66695" s="454"/>
      <c r="I66695" s="454"/>
      <c r="J66695" s="969"/>
      <c r="K66695" s="969"/>
      <c r="L66695" s="454"/>
    </row>
    <row r="66696" spans="2:12" outlineLevel="1">
      <c r="B66696" s="453"/>
      <c r="C66696" s="314"/>
      <c r="D66696" s="315"/>
      <c r="E66696" s="316"/>
      <c r="F66696" s="316"/>
      <c r="G66696" s="668"/>
      <c r="H66696" s="454"/>
      <c r="I66696" s="454"/>
      <c r="J66696" s="969"/>
      <c r="K66696" s="969"/>
      <c r="L66696" s="454"/>
    </row>
    <row r="66697" spans="2:12" outlineLevel="1">
      <c r="B66697" s="453"/>
      <c r="C66697" s="314"/>
      <c r="D66697" s="315"/>
      <c r="E66697" s="316"/>
      <c r="F66697" s="316"/>
      <c r="G66697" s="668"/>
      <c r="H66697" s="454"/>
      <c r="I66697" s="454"/>
      <c r="J66697" s="969"/>
      <c r="K66697" s="969"/>
      <c r="L66697" s="454"/>
    </row>
    <row r="66698" spans="2:12" outlineLevel="1">
      <c r="B66698" s="453"/>
      <c r="C66698" s="314"/>
      <c r="D66698" s="315"/>
      <c r="E66698" s="316"/>
      <c r="F66698" s="316"/>
      <c r="G66698" s="668"/>
      <c r="H66698" s="454"/>
      <c r="I66698" s="454"/>
      <c r="J66698" s="969"/>
      <c r="K66698" s="969"/>
      <c r="L66698" s="454"/>
    </row>
    <row r="66699" spans="2:12" outlineLevel="1">
      <c r="B66699" s="453"/>
      <c r="C66699" s="314"/>
      <c r="D66699" s="315"/>
      <c r="E66699" s="316"/>
      <c r="F66699" s="316"/>
      <c r="G66699" s="668"/>
      <c r="H66699" s="454"/>
      <c r="I66699" s="454"/>
      <c r="J66699" s="969"/>
      <c r="K66699" s="969"/>
      <c r="L66699" s="454"/>
    </row>
    <row r="66700" spans="2:12" outlineLevel="1">
      <c r="B66700" s="453"/>
      <c r="C66700" s="314"/>
      <c r="D66700" s="315"/>
      <c r="E66700" s="316"/>
      <c r="F66700" s="316"/>
      <c r="G66700" s="668"/>
      <c r="H66700" s="454"/>
      <c r="I66700" s="454"/>
      <c r="J66700" s="969"/>
      <c r="K66700" s="969"/>
      <c r="L66700" s="454"/>
    </row>
    <row r="66701" spans="2:12" outlineLevel="1">
      <c r="B66701" s="453"/>
      <c r="C66701" s="314"/>
      <c r="D66701" s="315"/>
      <c r="E66701" s="316"/>
      <c r="F66701" s="316"/>
      <c r="G66701" s="668"/>
      <c r="H66701" s="454"/>
      <c r="I66701" s="454"/>
      <c r="J66701" s="969"/>
      <c r="K66701" s="969"/>
      <c r="L66701" s="454"/>
    </row>
    <row r="66702" spans="2:12" outlineLevel="1">
      <c r="B66702" s="453"/>
      <c r="C66702" s="314"/>
      <c r="D66702" s="315"/>
      <c r="E66702" s="316"/>
      <c r="F66702" s="316"/>
      <c r="G66702" s="668"/>
      <c r="H66702" s="454"/>
      <c r="I66702" s="454"/>
      <c r="J66702" s="969"/>
      <c r="K66702" s="969"/>
      <c r="L66702" s="454"/>
    </row>
    <row r="66703" spans="2:12" outlineLevel="1">
      <c r="B66703" s="453"/>
      <c r="C66703" s="314"/>
      <c r="D66703" s="315"/>
      <c r="E66703" s="316"/>
      <c r="F66703" s="316"/>
      <c r="G66703" s="668"/>
      <c r="H66703" s="454"/>
      <c r="I66703" s="454"/>
      <c r="J66703" s="969"/>
      <c r="K66703" s="969"/>
      <c r="L66703" s="454"/>
    </row>
    <row r="66704" spans="2:12" outlineLevel="1">
      <c r="B66704" s="453"/>
      <c r="C66704" s="314"/>
      <c r="D66704" s="315"/>
      <c r="E66704" s="316"/>
      <c r="F66704" s="316"/>
      <c r="G66704" s="668"/>
      <c r="H66704" s="454"/>
      <c r="I66704" s="454"/>
      <c r="J66704" s="969"/>
      <c r="K66704" s="969"/>
      <c r="L66704" s="454"/>
    </row>
    <row r="66705" spans="2:12" outlineLevel="1">
      <c r="B66705" s="453"/>
      <c r="C66705" s="314"/>
      <c r="D66705" s="315"/>
      <c r="E66705" s="316"/>
      <c r="F66705" s="316"/>
      <c r="G66705" s="668"/>
      <c r="H66705" s="454"/>
      <c r="I66705" s="454"/>
      <c r="J66705" s="969"/>
      <c r="K66705" s="969"/>
      <c r="L66705" s="454"/>
    </row>
    <row r="66706" spans="2:12" outlineLevel="1">
      <c r="B66706" s="453"/>
      <c r="C66706" s="314"/>
      <c r="D66706" s="315"/>
      <c r="E66706" s="316"/>
      <c r="F66706" s="316"/>
      <c r="G66706" s="668"/>
      <c r="H66706" s="454"/>
      <c r="I66706" s="454"/>
      <c r="J66706" s="969"/>
      <c r="K66706" s="969"/>
      <c r="L66706" s="454"/>
    </row>
    <row r="66707" spans="2:12" outlineLevel="1">
      <c r="B66707" s="453"/>
      <c r="C66707" s="314"/>
      <c r="D66707" s="315"/>
      <c r="E66707" s="316"/>
      <c r="F66707" s="316"/>
      <c r="G66707" s="668"/>
      <c r="H66707" s="454"/>
      <c r="I66707" s="454"/>
      <c r="J66707" s="969"/>
      <c r="K66707" s="969"/>
      <c r="L66707" s="454"/>
    </row>
    <row r="66708" spans="2:12" outlineLevel="1">
      <c r="B66708" s="453"/>
      <c r="C66708" s="314"/>
      <c r="D66708" s="315"/>
      <c r="E66708" s="316"/>
      <c r="F66708" s="316"/>
      <c r="G66708" s="668"/>
      <c r="H66708" s="454"/>
      <c r="I66708" s="454"/>
      <c r="J66708" s="969"/>
      <c r="K66708" s="969"/>
      <c r="L66708" s="454"/>
    </row>
    <row r="66709" spans="2:12" outlineLevel="1">
      <c r="B66709" s="453"/>
      <c r="C66709" s="314"/>
      <c r="D66709" s="315"/>
      <c r="E66709" s="316"/>
      <c r="F66709" s="316"/>
      <c r="G66709" s="668"/>
      <c r="H66709" s="454"/>
      <c r="I66709" s="454"/>
      <c r="J66709" s="969"/>
      <c r="K66709" s="969"/>
      <c r="L66709" s="454"/>
    </row>
    <row r="66710" spans="2:12" outlineLevel="1">
      <c r="B66710" s="453"/>
      <c r="C66710" s="314"/>
      <c r="D66710" s="315"/>
      <c r="E66710" s="316"/>
      <c r="F66710" s="316"/>
      <c r="G66710" s="668"/>
      <c r="H66710" s="454"/>
      <c r="I66710" s="454"/>
      <c r="J66710" s="969"/>
      <c r="K66710" s="969"/>
      <c r="L66710" s="454"/>
    </row>
    <row r="66711" spans="2:12" outlineLevel="1">
      <c r="B66711" s="453"/>
      <c r="C66711" s="314"/>
      <c r="D66711" s="315"/>
      <c r="E66711" s="316"/>
      <c r="F66711" s="316"/>
      <c r="G66711" s="668"/>
      <c r="H66711" s="454"/>
      <c r="I66711" s="454"/>
      <c r="J66711" s="969"/>
      <c r="K66711" s="969"/>
      <c r="L66711" s="454"/>
    </row>
    <row r="66712" spans="2:12" outlineLevel="1">
      <c r="B66712" s="453"/>
      <c r="C66712" s="314"/>
      <c r="D66712" s="315"/>
      <c r="E66712" s="316"/>
      <c r="F66712" s="316"/>
      <c r="G66712" s="668"/>
      <c r="H66712" s="454"/>
      <c r="I66712" s="454"/>
      <c r="J66712" s="969"/>
      <c r="K66712" s="969"/>
      <c r="L66712" s="454"/>
    </row>
    <row r="66713" spans="2:12" outlineLevel="1">
      <c r="B66713" s="453"/>
      <c r="C66713" s="314"/>
      <c r="D66713" s="315"/>
      <c r="E66713" s="316"/>
      <c r="F66713" s="316"/>
      <c r="G66713" s="668"/>
      <c r="H66713" s="454"/>
      <c r="I66713" s="454"/>
      <c r="J66713" s="969"/>
      <c r="K66713" s="969"/>
      <c r="L66713" s="454"/>
    </row>
    <row r="66714" spans="2:12" outlineLevel="1">
      <c r="B66714" s="453"/>
      <c r="C66714" s="314"/>
      <c r="D66714" s="315"/>
      <c r="E66714" s="316"/>
      <c r="F66714" s="316"/>
      <c r="G66714" s="668"/>
      <c r="H66714" s="454"/>
      <c r="I66714" s="454"/>
      <c r="J66714" s="969"/>
      <c r="K66714" s="969"/>
      <c r="L66714" s="454"/>
    </row>
    <row r="66715" spans="2:12" outlineLevel="1">
      <c r="B66715" s="453"/>
      <c r="C66715" s="314"/>
      <c r="D66715" s="315"/>
      <c r="E66715" s="316"/>
      <c r="F66715" s="316"/>
      <c r="G66715" s="668"/>
      <c r="H66715" s="454"/>
      <c r="I66715" s="454"/>
      <c r="J66715" s="969"/>
      <c r="K66715" s="969"/>
      <c r="L66715" s="454"/>
    </row>
    <row r="66716" spans="2:12" outlineLevel="1">
      <c r="B66716" s="453"/>
      <c r="C66716" s="314"/>
      <c r="D66716" s="315"/>
      <c r="E66716" s="316"/>
      <c r="F66716" s="316"/>
      <c r="G66716" s="668"/>
      <c r="H66716" s="454"/>
      <c r="I66716" s="454"/>
      <c r="J66716" s="969"/>
      <c r="K66716" s="969"/>
      <c r="L66716" s="454"/>
    </row>
    <row r="66717" spans="2:12" outlineLevel="1">
      <c r="B66717" s="453"/>
      <c r="C66717" s="314"/>
      <c r="D66717" s="315"/>
      <c r="E66717" s="316"/>
      <c r="F66717" s="316"/>
      <c r="G66717" s="668"/>
      <c r="H66717" s="454"/>
      <c r="I66717" s="454"/>
      <c r="J66717" s="969"/>
      <c r="K66717" s="969"/>
      <c r="L66717" s="454"/>
    </row>
    <row r="66718" spans="2:12" outlineLevel="1">
      <c r="B66718" s="453"/>
      <c r="C66718" s="314"/>
      <c r="D66718" s="315"/>
      <c r="E66718" s="316"/>
      <c r="F66718" s="316"/>
      <c r="G66718" s="668"/>
      <c r="H66718" s="454"/>
      <c r="I66718" s="454"/>
      <c r="J66718" s="969"/>
      <c r="K66718" s="969"/>
      <c r="L66718" s="454"/>
    </row>
    <row r="66719" spans="2:12" outlineLevel="1">
      <c r="B66719" s="453"/>
      <c r="C66719" s="314"/>
      <c r="D66719" s="315"/>
      <c r="E66719" s="316"/>
      <c r="F66719" s="316"/>
      <c r="G66719" s="668"/>
      <c r="H66719" s="454"/>
      <c r="I66719" s="454"/>
      <c r="J66719" s="969"/>
      <c r="K66719" s="969"/>
      <c r="L66719" s="454"/>
    </row>
    <row r="66720" spans="2:12" outlineLevel="1">
      <c r="B66720" s="453"/>
      <c r="C66720" s="314"/>
      <c r="D66720" s="315"/>
      <c r="E66720" s="316"/>
      <c r="F66720" s="316"/>
      <c r="G66720" s="668"/>
      <c r="H66720" s="454"/>
      <c r="I66720" s="454"/>
      <c r="J66720" s="969"/>
      <c r="K66720" s="969"/>
      <c r="L66720" s="454"/>
    </row>
    <row r="66721" spans="2:12" outlineLevel="1">
      <c r="B66721" s="453"/>
      <c r="C66721" s="314"/>
      <c r="D66721" s="315"/>
      <c r="E66721" s="316"/>
      <c r="F66721" s="316"/>
      <c r="G66721" s="668"/>
      <c r="H66721" s="454"/>
      <c r="I66721" s="454"/>
      <c r="J66721" s="969"/>
      <c r="K66721" s="969"/>
      <c r="L66721" s="454"/>
    </row>
    <row r="66722" spans="2:12" outlineLevel="1">
      <c r="B66722" s="453"/>
      <c r="C66722" s="314"/>
      <c r="D66722" s="315"/>
      <c r="E66722" s="316"/>
      <c r="F66722" s="316"/>
      <c r="G66722" s="668"/>
      <c r="H66722" s="454"/>
      <c r="I66722" s="454"/>
      <c r="J66722" s="969"/>
      <c r="K66722" s="969"/>
      <c r="L66722" s="454"/>
    </row>
    <row r="66723" spans="2:12" outlineLevel="1">
      <c r="B66723" s="453"/>
      <c r="C66723" s="314"/>
      <c r="D66723" s="315"/>
      <c r="E66723" s="316"/>
      <c r="F66723" s="316"/>
      <c r="G66723" s="668"/>
      <c r="H66723" s="454"/>
      <c r="I66723" s="454"/>
      <c r="J66723" s="969"/>
      <c r="K66723" s="969"/>
      <c r="L66723" s="454"/>
    </row>
    <row r="66724" spans="2:12" outlineLevel="1">
      <c r="B66724" s="453"/>
      <c r="C66724" s="314"/>
      <c r="D66724" s="315"/>
      <c r="E66724" s="316"/>
      <c r="F66724" s="316"/>
      <c r="G66724" s="668"/>
      <c r="H66724" s="454"/>
      <c r="I66724" s="454"/>
      <c r="J66724" s="969"/>
      <c r="K66724" s="969"/>
      <c r="L66724" s="454"/>
    </row>
    <row r="66725" spans="2:12" outlineLevel="1">
      <c r="B66725" s="453"/>
      <c r="C66725" s="314"/>
      <c r="D66725" s="315"/>
      <c r="E66725" s="316"/>
      <c r="F66725" s="316"/>
      <c r="G66725" s="668"/>
      <c r="H66725" s="454"/>
      <c r="I66725" s="454"/>
      <c r="J66725" s="969"/>
      <c r="K66725" s="969"/>
      <c r="L66725" s="454"/>
    </row>
    <row r="66726" spans="2:12" outlineLevel="1">
      <c r="B66726" s="453"/>
      <c r="C66726" s="314"/>
      <c r="D66726" s="315"/>
      <c r="E66726" s="316"/>
      <c r="F66726" s="316"/>
      <c r="G66726" s="668"/>
      <c r="H66726" s="454"/>
      <c r="I66726" s="454"/>
      <c r="J66726" s="969"/>
      <c r="K66726" s="969"/>
      <c r="L66726" s="454"/>
    </row>
    <row r="66727" spans="2:12" outlineLevel="1">
      <c r="B66727" s="453"/>
      <c r="C66727" s="314"/>
      <c r="D66727" s="315"/>
      <c r="E66727" s="316"/>
      <c r="F66727" s="316"/>
      <c r="G66727" s="668"/>
      <c r="H66727" s="454"/>
      <c r="I66727" s="454"/>
      <c r="J66727" s="969"/>
      <c r="K66727" s="969"/>
      <c r="L66727" s="454"/>
    </row>
    <row r="66728" spans="2:12" outlineLevel="1">
      <c r="B66728" s="453"/>
      <c r="C66728" s="314"/>
      <c r="D66728" s="315"/>
      <c r="E66728" s="316"/>
      <c r="F66728" s="316"/>
      <c r="G66728" s="668"/>
      <c r="H66728" s="454"/>
      <c r="I66728" s="454"/>
      <c r="J66728" s="969"/>
      <c r="K66728" s="969"/>
      <c r="L66728" s="454"/>
    </row>
    <row r="66729" spans="2:12" outlineLevel="1">
      <c r="B66729" s="453"/>
      <c r="C66729" s="314"/>
      <c r="D66729" s="315"/>
      <c r="E66729" s="316"/>
      <c r="F66729" s="316"/>
      <c r="G66729" s="668"/>
      <c r="H66729" s="454"/>
      <c r="I66729" s="454"/>
      <c r="J66729" s="969"/>
      <c r="K66729" s="969"/>
      <c r="L66729" s="454"/>
    </row>
    <row r="66730" spans="2:12" outlineLevel="1">
      <c r="B66730" s="453"/>
      <c r="C66730" s="314"/>
      <c r="D66730" s="315"/>
      <c r="E66730" s="316"/>
      <c r="F66730" s="316"/>
      <c r="G66730" s="668"/>
      <c r="H66730" s="454"/>
      <c r="I66730" s="454"/>
      <c r="J66730" s="969"/>
      <c r="K66730" s="969"/>
      <c r="L66730" s="454"/>
    </row>
    <row r="66731" spans="2:12" outlineLevel="1">
      <c r="B66731" s="453"/>
      <c r="C66731" s="314"/>
      <c r="D66731" s="315"/>
      <c r="E66731" s="316"/>
      <c r="F66731" s="316"/>
      <c r="G66731" s="668"/>
      <c r="H66731" s="454"/>
      <c r="I66731" s="454"/>
      <c r="J66731" s="969"/>
      <c r="K66731" s="969"/>
      <c r="L66731" s="454"/>
    </row>
    <row r="66732" spans="2:12" outlineLevel="1">
      <c r="B66732" s="453"/>
      <c r="C66732" s="314"/>
      <c r="D66732" s="315"/>
      <c r="E66732" s="316"/>
      <c r="F66732" s="316"/>
      <c r="G66732" s="668"/>
      <c r="H66732" s="454"/>
      <c r="I66732" s="454"/>
      <c r="J66732" s="969"/>
      <c r="K66732" s="969"/>
      <c r="L66732" s="454"/>
    </row>
    <row r="66733" spans="2:12" outlineLevel="1">
      <c r="B66733" s="453"/>
      <c r="C66733" s="314"/>
      <c r="D66733" s="315"/>
      <c r="E66733" s="316"/>
      <c r="F66733" s="316"/>
      <c r="G66733" s="668"/>
      <c r="H66733" s="454"/>
      <c r="I66733" s="454"/>
      <c r="J66733" s="969"/>
      <c r="K66733" s="969"/>
      <c r="L66733" s="454"/>
    </row>
    <row r="66734" spans="2:12" outlineLevel="1">
      <c r="B66734" s="453"/>
      <c r="C66734" s="314"/>
      <c r="D66734" s="315"/>
      <c r="E66734" s="316"/>
      <c r="F66734" s="316"/>
      <c r="G66734" s="668"/>
      <c r="H66734" s="454"/>
      <c r="I66734" s="454"/>
      <c r="J66734" s="969"/>
      <c r="K66734" s="969"/>
      <c r="L66734" s="454"/>
    </row>
    <row r="66735" spans="2:12" outlineLevel="1">
      <c r="B66735" s="453"/>
      <c r="C66735" s="314"/>
      <c r="D66735" s="315"/>
      <c r="E66735" s="316"/>
      <c r="F66735" s="316"/>
      <c r="G66735" s="668"/>
      <c r="H66735" s="454"/>
      <c r="I66735" s="454"/>
      <c r="J66735" s="969"/>
      <c r="K66735" s="969"/>
      <c r="L66735" s="454"/>
    </row>
    <row r="66736" spans="2:12" outlineLevel="1">
      <c r="B66736" s="453"/>
      <c r="C66736" s="314"/>
      <c r="D66736" s="315"/>
      <c r="E66736" s="316"/>
      <c r="F66736" s="316"/>
      <c r="G66736" s="668"/>
      <c r="H66736" s="454"/>
      <c r="I66736" s="454"/>
      <c r="J66736" s="969"/>
      <c r="K66736" s="969"/>
      <c r="L66736" s="454"/>
    </row>
    <row r="66737" spans="2:12" outlineLevel="1">
      <c r="B66737" s="453"/>
      <c r="C66737" s="314"/>
      <c r="D66737" s="315"/>
      <c r="E66737" s="316"/>
      <c r="F66737" s="316"/>
      <c r="G66737" s="668"/>
      <c r="H66737" s="454"/>
      <c r="I66737" s="454"/>
      <c r="J66737" s="969"/>
      <c r="K66737" s="969"/>
      <c r="L66737" s="454"/>
    </row>
    <row r="66738" spans="2:12" outlineLevel="1">
      <c r="B66738" s="453"/>
      <c r="C66738" s="314"/>
      <c r="D66738" s="315"/>
      <c r="E66738" s="316"/>
      <c r="F66738" s="316"/>
      <c r="G66738" s="668"/>
      <c r="H66738" s="454"/>
      <c r="I66738" s="454"/>
      <c r="J66738" s="969"/>
      <c r="K66738" s="969"/>
      <c r="L66738" s="454"/>
    </row>
    <row r="66739" spans="2:12" outlineLevel="1">
      <c r="B66739" s="453"/>
      <c r="C66739" s="314"/>
      <c r="D66739" s="315"/>
      <c r="E66739" s="316"/>
      <c r="F66739" s="316"/>
      <c r="G66739" s="668"/>
      <c r="H66739" s="454"/>
      <c r="I66739" s="454"/>
      <c r="J66739" s="969"/>
      <c r="K66739" s="969"/>
      <c r="L66739" s="454"/>
    </row>
    <row r="66740" spans="2:12" outlineLevel="1">
      <c r="B66740" s="453"/>
      <c r="C66740" s="314"/>
      <c r="D66740" s="315"/>
      <c r="E66740" s="316"/>
      <c r="F66740" s="316"/>
      <c r="G66740" s="668"/>
      <c r="H66740" s="454"/>
      <c r="I66740" s="454"/>
      <c r="J66740" s="969"/>
      <c r="K66740" s="969"/>
      <c r="L66740" s="454"/>
    </row>
    <row r="66741" spans="2:12" outlineLevel="1">
      <c r="B66741" s="453"/>
      <c r="C66741" s="314"/>
      <c r="D66741" s="315"/>
      <c r="E66741" s="316"/>
      <c r="F66741" s="316"/>
      <c r="G66741" s="668"/>
      <c r="H66741" s="454"/>
      <c r="I66741" s="454"/>
      <c r="J66741" s="969"/>
      <c r="K66741" s="969"/>
      <c r="L66741" s="454"/>
    </row>
    <row r="66742" spans="2:12" outlineLevel="1">
      <c r="B66742" s="453"/>
      <c r="C66742" s="314"/>
      <c r="D66742" s="315"/>
      <c r="E66742" s="316"/>
      <c r="F66742" s="316"/>
      <c r="G66742" s="668"/>
      <c r="H66742" s="454"/>
      <c r="I66742" s="454"/>
      <c r="J66742" s="969"/>
      <c r="K66742" s="969"/>
      <c r="L66742" s="454"/>
    </row>
    <row r="66743" spans="2:12" outlineLevel="1">
      <c r="B66743" s="453"/>
      <c r="C66743" s="314"/>
      <c r="D66743" s="315"/>
      <c r="E66743" s="316"/>
      <c r="F66743" s="316"/>
      <c r="G66743" s="668"/>
      <c r="H66743" s="454"/>
      <c r="I66743" s="454"/>
      <c r="J66743" s="969"/>
      <c r="K66743" s="969"/>
      <c r="L66743" s="454"/>
    </row>
    <row r="66744" spans="2:12" outlineLevel="1">
      <c r="B66744" s="453"/>
      <c r="C66744" s="314"/>
      <c r="D66744" s="315"/>
      <c r="E66744" s="316"/>
      <c r="F66744" s="316"/>
      <c r="G66744" s="668"/>
      <c r="H66744" s="454"/>
      <c r="I66744" s="454"/>
      <c r="J66744" s="969"/>
      <c r="K66744" s="969"/>
      <c r="L66744" s="454"/>
    </row>
    <row r="66745" spans="2:12" outlineLevel="1">
      <c r="B66745" s="453"/>
      <c r="C66745" s="314"/>
      <c r="D66745" s="315"/>
      <c r="E66745" s="316"/>
      <c r="F66745" s="316"/>
      <c r="G66745" s="668"/>
      <c r="H66745" s="454"/>
      <c r="I66745" s="454"/>
      <c r="J66745" s="969"/>
      <c r="K66745" s="969"/>
      <c r="L66745" s="454"/>
    </row>
    <row r="66746" spans="2:12" outlineLevel="1">
      <c r="B66746" s="453"/>
      <c r="C66746" s="314"/>
      <c r="D66746" s="315"/>
      <c r="E66746" s="316"/>
      <c r="F66746" s="316"/>
      <c r="G66746" s="668"/>
      <c r="H66746" s="454"/>
      <c r="I66746" s="454"/>
      <c r="J66746" s="969"/>
      <c r="K66746" s="969"/>
      <c r="L66746" s="454"/>
    </row>
    <row r="66747" spans="2:12" outlineLevel="1">
      <c r="B66747" s="453"/>
      <c r="C66747" s="314"/>
      <c r="D66747" s="315"/>
      <c r="E66747" s="316"/>
      <c r="F66747" s="316"/>
      <c r="G66747" s="668"/>
      <c r="H66747" s="454"/>
      <c r="I66747" s="454"/>
      <c r="J66747" s="969"/>
      <c r="K66747" s="969"/>
      <c r="L66747" s="454"/>
    </row>
    <row r="66748" spans="2:12" outlineLevel="1">
      <c r="B66748" s="453"/>
      <c r="C66748" s="314"/>
      <c r="D66748" s="315"/>
      <c r="E66748" s="316"/>
      <c r="F66748" s="316"/>
      <c r="G66748" s="668"/>
      <c r="H66748" s="454"/>
      <c r="I66748" s="454"/>
      <c r="J66748" s="969"/>
      <c r="K66748" s="969"/>
      <c r="L66748" s="454"/>
    </row>
    <row r="66749" spans="2:12" outlineLevel="1">
      <c r="B66749" s="453"/>
      <c r="C66749" s="314"/>
      <c r="D66749" s="315"/>
      <c r="E66749" s="316"/>
      <c r="F66749" s="316"/>
      <c r="G66749" s="668"/>
      <c r="H66749" s="454"/>
      <c r="I66749" s="454"/>
      <c r="J66749" s="969"/>
      <c r="K66749" s="969"/>
      <c r="L66749" s="454"/>
    </row>
    <row r="66750" spans="2:12" outlineLevel="1">
      <c r="B66750" s="453"/>
      <c r="C66750" s="314"/>
      <c r="D66750" s="315"/>
      <c r="E66750" s="316"/>
      <c r="F66750" s="316"/>
      <c r="G66750" s="668"/>
      <c r="H66750" s="454"/>
      <c r="I66750" s="454"/>
      <c r="J66750" s="969"/>
      <c r="K66750" s="969"/>
      <c r="L66750" s="454"/>
    </row>
    <row r="66751" spans="2:12" outlineLevel="1">
      <c r="B66751" s="453"/>
      <c r="C66751" s="314"/>
      <c r="D66751" s="315"/>
      <c r="E66751" s="316"/>
      <c r="F66751" s="316"/>
      <c r="G66751" s="668"/>
      <c r="H66751" s="454"/>
      <c r="I66751" s="454"/>
      <c r="J66751" s="969"/>
      <c r="K66751" s="969"/>
      <c r="L66751" s="454"/>
    </row>
    <row r="66752" spans="2:12" outlineLevel="1">
      <c r="B66752" s="453"/>
      <c r="C66752" s="314"/>
      <c r="D66752" s="315"/>
      <c r="E66752" s="316"/>
      <c r="F66752" s="316"/>
      <c r="G66752" s="668"/>
      <c r="H66752" s="454"/>
      <c r="I66752" s="454"/>
      <c r="J66752" s="969"/>
      <c r="K66752" s="969"/>
      <c r="L66752" s="454"/>
    </row>
    <row r="66753" spans="2:12" outlineLevel="1">
      <c r="B66753" s="453"/>
      <c r="C66753" s="314"/>
      <c r="D66753" s="315"/>
      <c r="E66753" s="316"/>
      <c r="F66753" s="316"/>
      <c r="G66753" s="668"/>
      <c r="H66753" s="454"/>
      <c r="I66753" s="454"/>
      <c r="J66753" s="969"/>
      <c r="K66753" s="969"/>
      <c r="L66753" s="454"/>
    </row>
    <row r="66754" spans="2:12" outlineLevel="1">
      <c r="B66754" s="453"/>
      <c r="C66754" s="314"/>
      <c r="D66754" s="315"/>
      <c r="E66754" s="316"/>
      <c r="F66754" s="316"/>
      <c r="G66754" s="668"/>
      <c r="H66754" s="454"/>
      <c r="I66754" s="454"/>
      <c r="J66754" s="969"/>
      <c r="K66754" s="969"/>
      <c r="L66754" s="454"/>
    </row>
    <row r="66755" spans="2:12" outlineLevel="1">
      <c r="B66755" s="453"/>
      <c r="C66755" s="314"/>
      <c r="D66755" s="315"/>
      <c r="E66755" s="316"/>
      <c r="F66755" s="316"/>
      <c r="G66755" s="668"/>
      <c r="H66755" s="454"/>
      <c r="I66755" s="454"/>
      <c r="J66755" s="969"/>
      <c r="K66755" s="969"/>
      <c r="L66755" s="454"/>
    </row>
    <row r="66756" spans="2:12" outlineLevel="1">
      <c r="B66756" s="453"/>
      <c r="C66756" s="314"/>
      <c r="D66756" s="315"/>
      <c r="E66756" s="316"/>
      <c r="F66756" s="316"/>
      <c r="G66756" s="668"/>
      <c r="H66756" s="454"/>
      <c r="I66756" s="454"/>
      <c r="J66756" s="969"/>
      <c r="K66756" s="969"/>
      <c r="L66756" s="454"/>
    </row>
    <row r="66757" spans="2:12" outlineLevel="1">
      <c r="B66757" s="453"/>
      <c r="C66757" s="314"/>
      <c r="D66757" s="315"/>
      <c r="E66757" s="316"/>
      <c r="F66757" s="316"/>
      <c r="G66757" s="668"/>
      <c r="H66757" s="454"/>
      <c r="I66757" s="454"/>
      <c r="J66757" s="969"/>
      <c r="K66757" s="969"/>
      <c r="L66757" s="454"/>
    </row>
    <row r="66758" spans="2:12" outlineLevel="1">
      <c r="B66758" s="453"/>
      <c r="C66758" s="314"/>
      <c r="D66758" s="315"/>
      <c r="E66758" s="316"/>
      <c r="F66758" s="316"/>
      <c r="G66758" s="668"/>
      <c r="H66758" s="454"/>
      <c r="I66758" s="454"/>
      <c r="J66758" s="969"/>
      <c r="K66758" s="969"/>
      <c r="L66758" s="454"/>
    </row>
    <row r="66759" spans="2:12" outlineLevel="1">
      <c r="B66759" s="453"/>
      <c r="C66759" s="314"/>
      <c r="D66759" s="315"/>
      <c r="E66759" s="316"/>
      <c r="F66759" s="316"/>
      <c r="G66759" s="668"/>
      <c r="H66759" s="454"/>
      <c r="I66759" s="454"/>
      <c r="J66759" s="969"/>
      <c r="K66759" s="969"/>
      <c r="L66759" s="454"/>
    </row>
    <row r="66760" spans="2:12" outlineLevel="1">
      <c r="B66760" s="453"/>
      <c r="C66760" s="314"/>
      <c r="D66760" s="315"/>
      <c r="E66760" s="316"/>
      <c r="F66760" s="316"/>
      <c r="G66760" s="668"/>
      <c r="H66760" s="454"/>
      <c r="I66760" s="454"/>
      <c r="J66760" s="969"/>
      <c r="K66760" s="969"/>
      <c r="L66760" s="454"/>
    </row>
    <row r="66761" spans="2:12" outlineLevel="1">
      <c r="B66761" s="453"/>
      <c r="C66761" s="314"/>
      <c r="D66761" s="315"/>
      <c r="E66761" s="316"/>
      <c r="F66761" s="316"/>
      <c r="G66761" s="668"/>
      <c r="H66761" s="454"/>
      <c r="I66761" s="454"/>
      <c r="J66761" s="969"/>
      <c r="K66761" s="969"/>
      <c r="L66761" s="454"/>
    </row>
    <row r="66762" spans="2:12" outlineLevel="1">
      <c r="B66762" s="453"/>
      <c r="C66762" s="314"/>
      <c r="D66762" s="315"/>
      <c r="E66762" s="316"/>
      <c r="F66762" s="316"/>
      <c r="G66762" s="668"/>
      <c r="H66762" s="454"/>
      <c r="I66762" s="454"/>
      <c r="J66762" s="969"/>
      <c r="K66762" s="969"/>
      <c r="L66762" s="454"/>
    </row>
    <row r="66763" spans="2:12" outlineLevel="1">
      <c r="B66763" s="453"/>
      <c r="C66763" s="314"/>
      <c r="D66763" s="315"/>
      <c r="E66763" s="316"/>
      <c r="F66763" s="316"/>
      <c r="G66763" s="668"/>
      <c r="H66763" s="454"/>
      <c r="I66763" s="454"/>
      <c r="J66763" s="969"/>
      <c r="K66763" s="969"/>
      <c r="L66763" s="454"/>
    </row>
    <row r="66764" spans="2:12" outlineLevel="1">
      <c r="B66764" s="453"/>
      <c r="C66764" s="314"/>
      <c r="D66764" s="315"/>
      <c r="E66764" s="316"/>
      <c r="F66764" s="316"/>
      <c r="G66764" s="668"/>
      <c r="H66764" s="454"/>
      <c r="I66764" s="454"/>
      <c r="J66764" s="969"/>
      <c r="K66764" s="969"/>
      <c r="L66764" s="454"/>
    </row>
    <row r="66765" spans="2:12" outlineLevel="1">
      <c r="B66765" s="453"/>
      <c r="C66765" s="314"/>
      <c r="D66765" s="315"/>
      <c r="E66765" s="316"/>
      <c r="F66765" s="316"/>
      <c r="G66765" s="668"/>
      <c r="H66765" s="454"/>
      <c r="I66765" s="454"/>
      <c r="J66765" s="969"/>
      <c r="K66765" s="969"/>
      <c r="L66765" s="454"/>
    </row>
    <row r="66766" spans="2:12" outlineLevel="1">
      <c r="B66766" s="453"/>
      <c r="C66766" s="314"/>
      <c r="D66766" s="315"/>
      <c r="E66766" s="316"/>
      <c r="F66766" s="316"/>
      <c r="G66766" s="668"/>
      <c r="H66766" s="454"/>
      <c r="I66766" s="454"/>
      <c r="J66766" s="969"/>
      <c r="K66766" s="969"/>
      <c r="L66766" s="454"/>
    </row>
    <row r="66767" spans="2:12" outlineLevel="1">
      <c r="B66767" s="453"/>
      <c r="C66767" s="314"/>
      <c r="D66767" s="315"/>
      <c r="E66767" s="316"/>
      <c r="F66767" s="316"/>
      <c r="G66767" s="668"/>
      <c r="H66767" s="454"/>
      <c r="I66767" s="454"/>
      <c r="J66767" s="969"/>
      <c r="K66767" s="969"/>
      <c r="L66767" s="454"/>
    </row>
    <row r="66768" spans="2:12" outlineLevel="1">
      <c r="B66768" s="453"/>
      <c r="C66768" s="314"/>
      <c r="D66768" s="315"/>
      <c r="E66768" s="316"/>
      <c r="F66768" s="316"/>
      <c r="G66768" s="668"/>
      <c r="H66768" s="454"/>
      <c r="I66768" s="454"/>
      <c r="J66768" s="969"/>
      <c r="K66768" s="969"/>
      <c r="L66768" s="454"/>
    </row>
    <row r="66769" spans="2:12" outlineLevel="1">
      <c r="B66769" s="453"/>
      <c r="C66769" s="314"/>
      <c r="D66769" s="315"/>
      <c r="E66769" s="316"/>
      <c r="F66769" s="316"/>
      <c r="G66769" s="668"/>
      <c r="H66769" s="454"/>
      <c r="I66769" s="454"/>
      <c r="J66769" s="969"/>
      <c r="K66769" s="969"/>
      <c r="L66769" s="454"/>
    </row>
    <row r="66770" spans="2:12" outlineLevel="1">
      <c r="B66770" s="453"/>
      <c r="C66770" s="314"/>
      <c r="D66770" s="315"/>
      <c r="E66770" s="316"/>
      <c r="F66770" s="316"/>
      <c r="G66770" s="668"/>
      <c r="H66770" s="454"/>
      <c r="I66770" s="454"/>
      <c r="J66770" s="969"/>
      <c r="K66770" s="969"/>
      <c r="L66770" s="454"/>
    </row>
    <row r="66771" spans="2:12" outlineLevel="1">
      <c r="B66771" s="453"/>
      <c r="C66771" s="314"/>
      <c r="D66771" s="315"/>
      <c r="E66771" s="316"/>
      <c r="F66771" s="316"/>
      <c r="G66771" s="668"/>
      <c r="H66771" s="454"/>
      <c r="I66771" s="454"/>
      <c r="J66771" s="969"/>
      <c r="K66771" s="969"/>
      <c r="L66771" s="454"/>
    </row>
    <row r="66772" spans="2:12" outlineLevel="1">
      <c r="B66772" s="453"/>
      <c r="C66772" s="314"/>
      <c r="D66772" s="315"/>
      <c r="E66772" s="316"/>
      <c r="F66772" s="316"/>
      <c r="G66772" s="668"/>
      <c r="H66772" s="454"/>
      <c r="I66772" s="454"/>
      <c r="J66772" s="969"/>
      <c r="K66772" s="969"/>
      <c r="L66772" s="454"/>
    </row>
    <row r="66773" spans="2:12" outlineLevel="1">
      <c r="B66773" s="453"/>
      <c r="C66773" s="314"/>
      <c r="D66773" s="315"/>
      <c r="E66773" s="316"/>
      <c r="F66773" s="316"/>
      <c r="G66773" s="668"/>
      <c r="H66773" s="454"/>
      <c r="I66773" s="454"/>
      <c r="J66773" s="969"/>
      <c r="K66773" s="969"/>
      <c r="L66773" s="454"/>
    </row>
    <row r="66774" spans="2:12" outlineLevel="1">
      <c r="B66774" s="453"/>
      <c r="C66774" s="314"/>
      <c r="D66774" s="315"/>
      <c r="E66774" s="316"/>
      <c r="F66774" s="316"/>
      <c r="G66774" s="668"/>
      <c r="H66774" s="454"/>
      <c r="I66774" s="454"/>
      <c r="J66774" s="969"/>
      <c r="K66774" s="969"/>
      <c r="L66774" s="454"/>
    </row>
    <row r="66775" spans="2:12" outlineLevel="1">
      <c r="B66775" s="453"/>
      <c r="C66775" s="314"/>
      <c r="D66775" s="315"/>
      <c r="E66775" s="316"/>
      <c r="F66775" s="316"/>
      <c r="G66775" s="668"/>
      <c r="H66775" s="454"/>
      <c r="I66775" s="454"/>
      <c r="J66775" s="969"/>
      <c r="K66775" s="969"/>
      <c r="L66775" s="454"/>
    </row>
    <row r="66776" spans="2:12" outlineLevel="1">
      <c r="B66776" s="453"/>
      <c r="C66776" s="314"/>
      <c r="D66776" s="315"/>
      <c r="E66776" s="316"/>
      <c r="F66776" s="316"/>
      <c r="G66776" s="668"/>
      <c r="H66776" s="454"/>
      <c r="I66776" s="454"/>
      <c r="J66776" s="969"/>
      <c r="K66776" s="969"/>
      <c r="L66776" s="454"/>
    </row>
    <row r="66777" spans="2:12" outlineLevel="1">
      <c r="B66777" s="453"/>
      <c r="C66777" s="314"/>
      <c r="D66777" s="315"/>
      <c r="E66777" s="316"/>
      <c r="F66777" s="316"/>
      <c r="G66777" s="668"/>
      <c r="H66777" s="454"/>
      <c r="I66777" s="454"/>
      <c r="J66777" s="969"/>
      <c r="K66777" s="969"/>
      <c r="L66777" s="454"/>
    </row>
    <row r="66778" spans="2:12" outlineLevel="1">
      <c r="B66778" s="453"/>
      <c r="C66778" s="314"/>
      <c r="D66778" s="315"/>
      <c r="E66778" s="316"/>
      <c r="F66778" s="316"/>
      <c r="G66778" s="668"/>
      <c r="H66778" s="454"/>
      <c r="I66778" s="454"/>
      <c r="J66778" s="969"/>
      <c r="K66778" s="969"/>
      <c r="L66778" s="454"/>
    </row>
    <row r="66779" spans="2:12" outlineLevel="1">
      <c r="B66779" s="453"/>
      <c r="C66779" s="314"/>
      <c r="D66779" s="315"/>
      <c r="E66779" s="316"/>
      <c r="F66779" s="316"/>
      <c r="G66779" s="668"/>
      <c r="H66779" s="454"/>
      <c r="I66779" s="454"/>
      <c r="J66779" s="969"/>
      <c r="K66779" s="969"/>
      <c r="L66779" s="454"/>
    </row>
    <row r="66780" spans="2:12" outlineLevel="1">
      <c r="B66780" s="453"/>
      <c r="C66780" s="314"/>
      <c r="D66780" s="315"/>
      <c r="E66780" s="316"/>
      <c r="F66780" s="316"/>
      <c r="G66780" s="668"/>
      <c r="H66780" s="454"/>
      <c r="I66780" s="454"/>
      <c r="J66780" s="969"/>
      <c r="K66780" s="969"/>
      <c r="L66780" s="454"/>
    </row>
    <row r="66781" spans="2:12" outlineLevel="1">
      <c r="B66781" s="453"/>
      <c r="C66781" s="314"/>
      <c r="D66781" s="315"/>
      <c r="E66781" s="316"/>
      <c r="F66781" s="316"/>
      <c r="G66781" s="668"/>
      <c r="H66781" s="454"/>
      <c r="I66781" s="454"/>
      <c r="J66781" s="969"/>
      <c r="K66781" s="969"/>
      <c r="L66781" s="454"/>
    </row>
    <row r="66782" spans="2:12" outlineLevel="1">
      <c r="B66782" s="453"/>
      <c r="C66782" s="314"/>
      <c r="D66782" s="315"/>
      <c r="E66782" s="316"/>
      <c r="F66782" s="316"/>
      <c r="G66782" s="668"/>
      <c r="H66782" s="454"/>
      <c r="I66782" s="454"/>
      <c r="J66782" s="969"/>
      <c r="K66782" s="969"/>
      <c r="L66782" s="454"/>
    </row>
    <row r="66783" spans="2:12" outlineLevel="1">
      <c r="B66783" s="453"/>
      <c r="C66783" s="314"/>
      <c r="D66783" s="315"/>
      <c r="E66783" s="316"/>
      <c r="F66783" s="316"/>
      <c r="G66783" s="668"/>
      <c r="H66783" s="454"/>
      <c r="I66783" s="454"/>
      <c r="J66783" s="969"/>
      <c r="K66783" s="969"/>
      <c r="L66783" s="454"/>
    </row>
    <row r="66784" spans="2:12" outlineLevel="1">
      <c r="B66784" s="453"/>
      <c r="C66784" s="314"/>
      <c r="D66784" s="315"/>
      <c r="E66784" s="316"/>
      <c r="F66784" s="316"/>
      <c r="G66784" s="668"/>
      <c r="H66784" s="454"/>
      <c r="I66784" s="454"/>
      <c r="J66784" s="969"/>
      <c r="K66784" s="969"/>
      <c r="L66784" s="454"/>
    </row>
    <row r="66785" spans="2:12" outlineLevel="1">
      <c r="B66785" s="453"/>
      <c r="C66785" s="314"/>
      <c r="D66785" s="315"/>
      <c r="E66785" s="316"/>
      <c r="F66785" s="316"/>
      <c r="G66785" s="668"/>
      <c r="H66785" s="454"/>
      <c r="I66785" s="454"/>
      <c r="J66785" s="969"/>
      <c r="K66785" s="969"/>
      <c r="L66785" s="454"/>
    </row>
    <row r="66786" spans="2:12" outlineLevel="1">
      <c r="B66786" s="453"/>
      <c r="C66786" s="314"/>
      <c r="D66786" s="315"/>
      <c r="E66786" s="316"/>
      <c r="F66786" s="316"/>
      <c r="G66786" s="668"/>
      <c r="H66786" s="454"/>
      <c r="I66786" s="454"/>
      <c r="J66786" s="969"/>
      <c r="K66786" s="969"/>
      <c r="L66786" s="454"/>
    </row>
    <row r="66787" spans="2:12" outlineLevel="1">
      <c r="B66787" s="453"/>
      <c r="C66787" s="314"/>
      <c r="D66787" s="315"/>
      <c r="E66787" s="316"/>
      <c r="F66787" s="316"/>
      <c r="G66787" s="668"/>
      <c r="H66787" s="454"/>
      <c r="I66787" s="454"/>
      <c r="J66787" s="969"/>
      <c r="K66787" s="969"/>
      <c r="L66787" s="454"/>
    </row>
    <row r="66788" spans="2:12" outlineLevel="1">
      <c r="B66788" s="453"/>
      <c r="C66788" s="314"/>
      <c r="D66788" s="315"/>
      <c r="E66788" s="316"/>
      <c r="F66788" s="316"/>
      <c r="G66788" s="668"/>
      <c r="H66788" s="454"/>
      <c r="I66788" s="454"/>
      <c r="J66788" s="969"/>
      <c r="K66788" s="969"/>
      <c r="L66788" s="454"/>
    </row>
    <row r="66789" spans="2:12" outlineLevel="1">
      <c r="B66789" s="453"/>
      <c r="C66789" s="314"/>
      <c r="D66789" s="315"/>
      <c r="E66789" s="316"/>
      <c r="F66789" s="316"/>
      <c r="G66789" s="668"/>
      <c r="H66789" s="454"/>
      <c r="I66789" s="454"/>
      <c r="J66789" s="969"/>
      <c r="K66789" s="969"/>
      <c r="L66789" s="454"/>
    </row>
    <row r="66790" spans="2:12" outlineLevel="1">
      <c r="B66790" s="453"/>
      <c r="C66790" s="314"/>
      <c r="D66790" s="315"/>
      <c r="E66790" s="316"/>
      <c r="F66790" s="316"/>
      <c r="G66790" s="668"/>
      <c r="H66790" s="454"/>
      <c r="I66790" s="454"/>
      <c r="J66790" s="969"/>
      <c r="K66790" s="969"/>
      <c r="L66790" s="454"/>
    </row>
    <row r="66791" spans="2:12" outlineLevel="1">
      <c r="B66791" s="453"/>
      <c r="C66791" s="314"/>
      <c r="D66791" s="315"/>
      <c r="E66791" s="316"/>
      <c r="F66791" s="316"/>
      <c r="G66791" s="668"/>
      <c r="H66791" s="454"/>
      <c r="I66791" s="454"/>
      <c r="J66791" s="969"/>
      <c r="K66791" s="969"/>
      <c r="L66791" s="454"/>
    </row>
    <row r="66792" spans="2:12" outlineLevel="1">
      <c r="B66792" s="453"/>
      <c r="C66792" s="314"/>
      <c r="D66792" s="315"/>
      <c r="E66792" s="316"/>
      <c r="F66792" s="316"/>
      <c r="G66792" s="668"/>
      <c r="H66792" s="454"/>
      <c r="I66792" s="454"/>
      <c r="J66792" s="969"/>
      <c r="K66792" s="969"/>
      <c r="L66792" s="454"/>
    </row>
    <row r="66793" spans="2:12" outlineLevel="1">
      <c r="B66793" s="453"/>
      <c r="C66793" s="314"/>
      <c r="D66793" s="315"/>
      <c r="E66793" s="316"/>
      <c r="F66793" s="316"/>
      <c r="G66793" s="668"/>
      <c r="H66793" s="454"/>
      <c r="I66793" s="454"/>
      <c r="J66793" s="969"/>
      <c r="K66793" s="969"/>
      <c r="L66793" s="454"/>
    </row>
    <row r="66794" spans="2:12" outlineLevel="1">
      <c r="B66794" s="453"/>
      <c r="C66794" s="314"/>
      <c r="D66794" s="315"/>
      <c r="E66794" s="316"/>
      <c r="F66794" s="316"/>
      <c r="G66794" s="668"/>
      <c r="H66794" s="454"/>
      <c r="I66794" s="454"/>
      <c r="J66794" s="969"/>
      <c r="K66794" s="969"/>
      <c r="L66794" s="454"/>
    </row>
    <row r="66795" spans="2:12" outlineLevel="1">
      <c r="B66795" s="453"/>
      <c r="C66795" s="314"/>
      <c r="D66795" s="315"/>
      <c r="E66795" s="316"/>
      <c r="F66795" s="316"/>
      <c r="G66795" s="668"/>
      <c r="H66795" s="454"/>
      <c r="I66795" s="454"/>
      <c r="J66795" s="969"/>
      <c r="K66795" s="969"/>
      <c r="L66795" s="454"/>
    </row>
    <row r="66796" spans="2:12" outlineLevel="1">
      <c r="B66796" s="453"/>
      <c r="C66796" s="314"/>
      <c r="D66796" s="315"/>
      <c r="E66796" s="316"/>
      <c r="F66796" s="316"/>
      <c r="G66796" s="668"/>
      <c r="H66796" s="454"/>
      <c r="I66796" s="454"/>
      <c r="J66796" s="969"/>
      <c r="K66796" s="969"/>
      <c r="L66796" s="454"/>
    </row>
    <row r="66797" spans="2:12" outlineLevel="1">
      <c r="B66797" s="453"/>
      <c r="C66797" s="314"/>
      <c r="D66797" s="315"/>
      <c r="E66797" s="316"/>
      <c r="F66797" s="316"/>
      <c r="G66797" s="668"/>
      <c r="H66797" s="454"/>
      <c r="I66797" s="454"/>
      <c r="J66797" s="969"/>
      <c r="K66797" s="969"/>
      <c r="L66797" s="454"/>
    </row>
    <row r="66798" spans="2:12" outlineLevel="1">
      <c r="B66798" s="453"/>
      <c r="C66798" s="314"/>
      <c r="D66798" s="315"/>
      <c r="E66798" s="316"/>
      <c r="F66798" s="316"/>
      <c r="G66798" s="668"/>
      <c r="H66798" s="454"/>
      <c r="I66798" s="454"/>
      <c r="J66798" s="969"/>
      <c r="K66798" s="969"/>
      <c r="L66798" s="454"/>
    </row>
    <row r="66799" spans="2:12" outlineLevel="1">
      <c r="B66799" s="453"/>
      <c r="C66799" s="314"/>
      <c r="D66799" s="315"/>
      <c r="E66799" s="316"/>
      <c r="F66799" s="316"/>
      <c r="G66799" s="668"/>
      <c r="H66799" s="454"/>
      <c r="I66799" s="454"/>
      <c r="J66799" s="969"/>
      <c r="K66799" s="969"/>
      <c r="L66799" s="454"/>
    </row>
    <row r="66800" spans="2:12" outlineLevel="1">
      <c r="B66800" s="453"/>
      <c r="C66800" s="314"/>
      <c r="D66800" s="315"/>
      <c r="E66800" s="316"/>
      <c r="F66800" s="316"/>
      <c r="G66800" s="668"/>
      <c r="H66800" s="454"/>
      <c r="I66800" s="454"/>
      <c r="J66800" s="969"/>
      <c r="K66800" s="969"/>
      <c r="L66800" s="454"/>
    </row>
    <row r="66801" spans="2:12" outlineLevel="1">
      <c r="B66801" s="453"/>
      <c r="C66801" s="314"/>
      <c r="D66801" s="315"/>
      <c r="E66801" s="316"/>
      <c r="F66801" s="316"/>
      <c r="G66801" s="668"/>
      <c r="H66801" s="454"/>
      <c r="I66801" s="454"/>
      <c r="J66801" s="969"/>
      <c r="K66801" s="969"/>
      <c r="L66801" s="454"/>
    </row>
    <row r="66802" spans="2:12" outlineLevel="1">
      <c r="B66802" s="453"/>
      <c r="C66802" s="314"/>
      <c r="D66802" s="315"/>
      <c r="E66802" s="316"/>
      <c r="F66802" s="316"/>
      <c r="G66802" s="668"/>
      <c r="H66802" s="454"/>
      <c r="I66802" s="454"/>
      <c r="J66802" s="969"/>
      <c r="K66802" s="969"/>
      <c r="L66802" s="454"/>
    </row>
    <row r="66803" spans="2:12" outlineLevel="1">
      <c r="B66803" s="453"/>
      <c r="C66803" s="314"/>
      <c r="D66803" s="315"/>
      <c r="E66803" s="316"/>
      <c r="F66803" s="316"/>
      <c r="G66803" s="668"/>
      <c r="H66803" s="454"/>
      <c r="I66803" s="454"/>
      <c r="J66803" s="969"/>
      <c r="K66803" s="969"/>
      <c r="L66803" s="454"/>
    </row>
    <row r="66804" spans="2:12" outlineLevel="1">
      <c r="B66804" s="453"/>
      <c r="C66804" s="314"/>
      <c r="D66804" s="315"/>
      <c r="E66804" s="316"/>
      <c r="F66804" s="316"/>
      <c r="G66804" s="668"/>
      <c r="H66804" s="454"/>
      <c r="I66804" s="454"/>
      <c r="J66804" s="969"/>
      <c r="K66804" s="969"/>
      <c r="L66804" s="454"/>
    </row>
    <row r="66805" spans="2:12" outlineLevel="1">
      <c r="B66805" s="453"/>
      <c r="C66805" s="314"/>
      <c r="D66805" s="315"/>
      <c r="E66805" s="316"/>
      <c r="F66805" s="316"/>
      <c r="G66805" s="668"/>
      <c r="H66805" s="454"/>
      <c r="I66805" s="454"/>
      <c r="J66805" s="969"/>
      <c r="K66805" s="969"/>
      <c r="L66805" s="454"/>
    </row>
    <row r="66806" spans="2:12" outlineLevel="1">
      <c r="B66806" s="453"/>
      <c r="C66806" s="314"/>
      <c r="D66806" s="315"/>
      <c r="E66806" s="316"/>
      <c r="F66806" s="316"/>
      <c r="G66806" s="668"/>
      <c r="H66806" s="454"/>
      <c r="I66806" s="454"/>
      <c r="J66806" s="969"/>
      <c r="K66806" s="969"/>
      <c r="L66806" s="454"/>
    </row>
    <row r="66807" spans="2:12" outlineLevel="1">
      <c r="B66807" s="453"/>
      <c r="C66807" s="314"/>
      <c r="D66807" s="315"/>
      <c r="E66807" s="316"/>
      <c r="F66807" s="316"/>
      <c r="G66807" s="668"/>
      <c r="H66807" s="454"/>
      <c r="I66807" s="454"/>
      <c r="J66807" s="969"/>
      <c r="K66807" s="969"/>
      <c r="L66807" s="454"/>
    </row>
    <row r="66808" spans="2:12" outlineLevel="1">
      <c r="B66808" s="453"/>
      <c r="C66808" s="314"/>
      <c r="D66808" s="315"/>
      <c r="E66808" s="316"/>
      <c r="F66808" s="316"/>
      <c r="G66808" s="668"/>
      <c r="H66808" s="454"/>
      <c r="I66808" s="454"/>
      <c r="J66808" s="969"/>
      <c r="K66808" s="969"/>
      <c r="L66808" s="454"/>
    </row>
    <row r="66809" spans="2:12" outlineLevel="1">
      <c r="B66809" s="453"/>
      <c r="C66809" s="314"/>
      <c r="D66809" s="315"/>
      <c r="E66809" s="316"/>
      <c r="F66809" s="316"/>
      <c r="G66809" s="668"/>
      <c r="H66809" s="454"/>
      <c r="I66809" s="454"/>
      <c r="J66809" s="969"/>
      <c r="K66809" s="969"/>
      <c r="L66809" s="454"/>
    </row>
    <row r="66810" spans="2:12" outlineLevel="1">
      <c r="B66810" s="453"/>
      <c r="C66810" s="314"/>
      <c r="D66810" s="315"/>
      <c r="E66810" s="316"/>
      <c r="F66810" s="316"/>
      <c r="G66810" s="668"/>
      <c r="H66810" s="454"/>
      <c r="I66810" s="454"/>
      <c r="J66810" s="969"/>
      <c r="K66810" s="969"/>
      <c r="L66810" s="454"/>
    </row>
    <row r="66811" spans="2:12" outlineLevel="1">
      <c r="B66811" s="453"/>
      <c r="C66811" s="314"/>
      <c r="D66811" s="315"/>
      <c r="E66811" s="316"/>
      <c r="F66811" s="316"/>
      <c r="G66811" s="668"/>
      <c r="H66811" s="454"/>
      <c r="I66811" s="454"/>
      <c r="J66811" s="969"/>
      <c r="K66811" s="969"/>
      <c r="L66811" s="454"/>
    </row>
    <row r="66812" spans="2:12" outlineLevel="1">
      <c r="B66812" s="453"/>
      <c r="C66812" s="314"/>
      <c r="D66812" s="315"/>
      <c r="E66812" s="316"/>
      <c r="F66812" s="316"/>
      <c r="G66812" s="668"/>
      <c r="H66812" s="454"/>
      <c r="I66812" s="454"/>
      <c r="J66812" s="969"/>
      <c r="K66812" s="969"/>
      <c r="L66812" s="454"/>
    </row>
    <row r="66813" spans="2:12" outlineLevel="1">
      <c r="B66813" s="453"/>
      <c r="C66813" s="314"/>
      <c r="D66813" s="315"/>
      <c r="E66813" s="316"/>
      <c r="F66813" s="316"/>
      <c r="G66813" s="668"/>
      <c r="H66813" s="454"/>
      <c r="I66813" s="454"/>
      <c r="J66813" s="969"/>
      <c r="K66813" s="969"/>
      <c r="L66813" s="454"/>
    </row>
    <row r="66814" spans="2:12" outlineLevel="1">
      <c r="B66814" s="453"/>
      <c r="C66814" s="314"/>
      <c r="D66814" s="315"/>
      <c r="E66814" s="316"/>
      <c r="F66814" s="316"/>
      <c r="G66814" s="668"/>
      <c r="H66814" s="454"/>
      <c r="I66814" s="454"/>
      <c r="J66814" s="969"/>
      <c r="K66814" s="969"/>
      <c r="L66814" s="454"/>
    </row>
    <row r="66815" spans="2:12" outlineLevel="1">
      <c r="B66815" s="453"/>
      <c r="C66815" s="314"/>
      <c r="D66815" s="315"/>
      <c r="E66815" s="316"/>
      <c r="F66815" s="316"/>
      <c r="G66815" s="668"/>
      <c r="H66815" s="454"/>
      <c r="I66815" s="454"/>
      <c r="J66815" s="969"/>
      <c r="K66815" s="969"/>
      <c r="L66815" s="454"/>
    </row>
    <row r="66816" spans="2:12" outlineLevel="1">
      <c r="B66816" s="453"/>
      <c r="C66816" s="314"/>
      <c r="D66816" s="315"/>
      <c r="E66816" s="316"/>
      <c r="F66816" s="316"/>
      <c r="G66816" s="668"/>
      <c r="H66816" s="454"/>
      <c r="I66816" s="454"/>
      <c r="J66816" s="969"/>
      <c r="K66816" s="969"/>
      <c r="L66816" s="454"/>
    </row>
    <row r="66817" spans="2:12" outlineLevel="1">
      <c r="B66817" s="453"/>
      <c r="C66817" s="314"/>
      <c r="D66817" s="315"/>
      <c r="E66817" s="316"/>
      <c r="F66817" s="316"/>
      <c r="G66817" s="668"/>
      <c r="H66817" s="454"/>
      <c r="I66817" s="454"/>
      <c r="J66817" s="969"/>
      <c r="K66817" s="969"/>
      <c r="L66817" s="454"/>
    </row>
    <row r="66818" spans="2:12" outlineLevel="1">
      <c r="B66818" s="453"/>
      <c r="C66818" s="314"/>
      <c r="D66818" s="315"/>
      <c r="E66818" s="316"/>
      <c r="F66818" s="316"/>
      <c r="G66818" s="668"/>
      <c r="H66818" s="454"/>
      <c r="I66818" s="454"/>
      <c r="J66818" s="969"/>
      <c r="K66818" s="969"/>
      <c r="L66818" s="454"/>
    </row>
    <row r="66819" spans="2:12" outlineLevel="1">
      <c r="B66819" s="453"/>
      <c r="C66819" s="314"/>
      <c r="D66819" s="315"/>
      <c r="E66819" s="316"/>
      <c r="F66819" s="316"/>
      <c r="G66819" s="668"/>
      <c r="H66819" s="454"/>
      <c r="I66819" s="454"/>
      <c r="J66819" s="969"/>
      <c r="K66819" s="969"/>
      <c r="L66819" s="454"/>
    </row>
    <row r="66820" spans="2:12" outlineLevel="1">
      <c r="B66820" s="453"/>
      <c r="C66820" s="314"/>
      <c r="D66820" s="315"/>
      <c r="E66820" s="316"/>
      <c r="F66820" s="316"/>
      <c r="G66820" s="668"/>
      <c r="H66820" s="454"/>
      <c r="I66820" s="454"/>
      <c r="J66820" s="969"/>
      <c r="K66820" s="969"/>
      <c r="L66820" s="454"/>
    </row>
    <row r="66821" spans="2:12" outlineLevel="1">
      <c r="B66821" s="453"/>
      <c r="C66821" s="314"/>
      <c r="D66821" s="315"/>
      <c r="E66821" s="316"/>
      <c r="F66821" s="316"/>
      <c r="G66821" s="668"/>
      <c r="H66821" s="454"/>
      <c r="I66821" s="454"/>
      <c r="J66821" s="969"/>
      <c r="K66821" s="969"/>
      <c r="L66821" s="454"/>
    </row>
    <row r="66822" spans="2:12" outlineLevel="1">
      <c r="B66822" s="453"/>
      <c r="C66822" s="314"/>
      <c r="D66822" s="315"/>
      <c r="E66822" s="316"/>
      <c r="F66822" s="316"/>
      <c r="G66822" s="668"/>
      <c r="H66822" s="454"/>
      <c r="I66822" s="454"/>
      <c r="J66822" s="969"/>
      <c r="K66822" s="969"/>
      <c r="L66822" s="454"/>
    </row>
    <row r="66823" spans="2:12" outlineLevel="1">
      <c r="B66823" s="453"/>
      <c r="C66823" s="314"/>
      <c r="D66823" s="315"/>
      <c r="E66823" s="316"/>
      <c r="F66823" s="316"/>
      <c r="G66823" s="668"/>
      <c r="H66823" s="454"/>
      <c r="I66823" s="454"/>
      <c r="J66823" s="969"/>
      <c r="K66823" s="969"/>
      <c r="L66823" s="454"/>
    </row>
    <row r="66824" spans="2:12" outlineLevel="1">
      <c r="B66824" s="453"/>
      <c r="C66824" s="314"/>
      <c r="D66824" s="315"/>
      <c r="E66824" s="316"/>
      <c r="F66824" s="316"/>
      <c r="G66824" s="668"/>
      <c r="H66824" s="454"/>
      <c r="I66824" s="454"/>
      <c r="J66824" s="969"/>
      <c r="K66824" s="969"/>
      <c r="L66824" s="454"/>
    </row>
    <row r="66825" spans="2:12" outlineLevel="1">
      <c r="B66825" s="453"/>
      <c r="C66825" s="314"/>
      <c r="D66825" s="315"/>
      <c r="E66825" s="316"/>
      <c r="F66825" s="316"/>
      <c r="G66825" s="668"/>
      <c r="H66825" s="454"/>
      <c r="I66825" s="454"/>
      <c r="J66825" s="969"/>
      <c r="K66825" s="969"/>
      <c r="L66825" s="454"/>
    </row>
    <row r="66826" spans="2:12" outlineLevel="1">
      <c r="B66826" s="453"/>
      <c r="C66826" s="314"/>
      <c r="D66826" s="315"/>
      <c r="E66826" s="316"/>
      <c r="F66826" s="316"/>
      <c r="G66826" s="668"/>
      <c r="H66826" s="454"/>
      <c r="I66826" s="454"/>
      <c r="J66826" s="969"/>
      <c r="K66826" s="969"/>
      <c r="L66826" s="454"/>
    </row>
    <row r="66827" spans="2:12" outlineLevel="1">
      <c r="B66827" s="453"/>
      <c r="C66827" s="314"/>
      <c r="D66827" s="315"/>
      <c r="E66827" s="316"/>
      <c r="F66827" s="316"/>
      <c r="G66827" s="668"/>
      <c r="H66827" s="454"/>
      <c r="I66827" s="454"/>
      <c r="J66827" s="969"/>
      <c r="K66827" s="969"/>
      <c r="L66827" s="454"/>
    </row>
    <row r="66828" spans="2:12" outlineLevel="1">
      <c r="B66828" s="453"/>
      <c r="C66828" s="314"/>
      <c r="D66828" s="315"/>
      <c r="E66828" s="316"/>
      <c r="F66828" s="316"/>
      <c r="G66828" s="668"/>
      <c r="H66828" s="454"/>
      <c r="I66828" s="454"/>
      <c r="J66828" s="969"/>
      <c r="K66828" s="969"/>
      <c r="L66828" s="454"/>
    </row>
    <row r="66829" spans="2:12" outlineLevel="1">
      <c r="B66829" s="453"/>
      <c r="C66829" s="314"/>
      <c r="D66829" s="315"/>
      <c r="E66829" s="316"/>
      <c r="F66829" s="316"/>
      <c r="G66829" s="668"/>
      <c r="H66829" s="454"/>
      <c r="I66829" s="454"/>
      <c r="J66829" s="969"/>
      <c r="K66829" s="969"/>
      <c r="L66829" s="454"/>
    </row>
    <row r="66830" spans="2:12" outlineLevel="1">
      <c r="B66830" s="453"/>
      <c r="C66830" s="314"/>
      <c r="D66830" s="315"/>
      <c r="E66830" s="316"/>
      <c r="F66830" s="316"/>
      <c r="G66830" s="668"/>
      <c r="H66830" s="454"/>
      <c r="I66830" s="454"/>
      <c r="J66830" s="969"/>
      <c r="K66830" s="969"/>
      <c r="L66830" s="454"/>
    </row>
    <row r="66831" spans="2:12" outlineLevel="1">
      <c r="B66831" s="453"/>
      <c r="C66831" s="314"/>
      <c r="D66831" s="315"/>
      <c r="E66831" s="316"/>
      <c r="F66831" s="316"/>
      <c r="G66831" s="668"/>
      <c r="H66831" s="454"/>
      <c r="I66831" s="454"/>
      <c r="J66831" s="969"/>
      <c r="K66831" s="969"/>
      <c r="L66831" s="454"/>
    </row>
    <row r="66832" spans="2:12" outlineLevel="1">
      <c r="B66832" s="453"/>
      <c r="C66832" s="314"/>
      <c r="D66832" s="315"/>
      <c r="E66832" s="316"/>
      <c r="F66832" s="316"/>
      <c r="G66832" s="668"/>
      <c r="H66832" s="454"/>
      <c r="I66832" s="454"/>
      <c r="J66832" s="969"/>
      <c r="K66832" s="969"/>
      <c r="L66832" s="454"/>
    </row>
    <row r="66833" spans="2:12" outlineLevel="1">
      <c r="B66833" s="453"/>
      <c r="C66833" s="314"/>
      <c r="D66833" s="315"/>
      <c r="E66833" s="316"/>
      <c r="F66833" s="316"/>
      <c r="G66833" s="668"/>
      <c r="H66833" s="454"/>
      <c r="I66833" s="454"/>
      <c r="J66833" s="969"/>
      <c r="K66833" s="969"/>
      <c r="L66833" s="454"/>
    </row>
    <row r="66834" spans="2:12" outlineLevel="1">
      <c r="B66834" s="453"/>
      <c r="C66834" s="314"/>
      <c r="D66834" s="315"/>
      <c r="E66834" s="316"/>
      <c r="F66834" s="316"/>
      <c r="G66834" s="668"/>
      <c r="H66834" s="454"/>
      <c r="I66834" s="454"/>
      <c r="J66834" s="969"/>
      <c r="K66834" s="969"/>
      <c r="L66834" s="454"/>
    </row>
    <row r="66835" spans="2:12" outlineLevel="1">
      <c r="B66835" s="453"/>
      <c r="C66835" s="314"/>
      <c r="D66835" s="315"/>
      <c r="E66835" s="316"/>
      <c r="F66835" s="316"/>
      <c r="G66835" s="668"/>
      <c r="H66835" s="454"/>
      <c r="I66835" s="454"/>
      <c r="J66835" s="969"/>
      <c r="K66835" s="969"/>
      <c r="L66835" s="454"/>
    </row>
    <row r="66836" spans="2:12" outlineLevel="1">
      <c r="B66836" s="453"/>
      <c r="C66836" s="314"/>
      <c r="D66836" s="315"/>
      <c r="E66836" s="316"/>
      <c r="F66836" s="316"/>
      <c r="G66836" s="668"/>
      <c r="H66836" s="454"/>
      <c r="I66836" s="454"/>
      <c r="J66836" s="969"/>
      <c r="K66836" s="969"/>
      <c r="L66836" s="454"/>
    </row>
    <row r="66837" spans="2:12" outlineLevel="1">
      <c r="B66837" s="453"/>
      <c r="C66837" s="314"/>
      <c r="D66837" s="315"/>
      <c r="E66837" s="316"/>
      <c r="F66837" s="316"/>
      <c r="G66837" s="668"/>
      <c r="H66837" s="454"/>
      <c r="I66837" s="454"/>
      <c r="J66837" s="969"/>
      <c r="K66837" s="969"/>
      <c r="L66837" s="454"/>
    </row>
    <row r="66838" spans="2:12" outlineLevel="1">
      <c r="B66838" s="453"/>
      <c r="C66838" s="314"/>
      <c r="D66838" s="315"/>
      <c r="E66838" s="316"/>
      <c r="F66838" s="316"/>
      <c r="G66838" s="668"/>
      <c r="H66838" s="454"/>
      <c r="I66838" s="454"/>
      <c r="J66838" s="969"/>
      <c r="K66838" s="969"/>
      <c r="L66838" s="454"/>
    </row>
    <row r="66839" spans="2:12" outlineLevel="1">
      <c r="B66839" s="453"/>
      <c r="C66839" s="314"/>
      <c r="D66839" s="315"/>
      <c r="E66839" s="316"/>
      <c r="F66839" s="316"/>
      <c r="G66839" s="668"/>
      <c r="H66839" s="454"/>
      <c r="I66839" s="454"/>
      <c r="J66839" s="969"/>
      <c r="K66839" s="969"/>
      <c r="L66839" s="454"/>
    </row>
    <row r="66840" spans="2:12" outlineLevel="1">
      <c r="B66840" s="453"/>
      <c r="C66840" s="314"/>
      <c r="D66840" s="315"/>
      <c r="E66840" s="316"/>
      <c r="F66840" s="316"/>
      <c r="G66840" s="668"/>
      <c r="H66840" s="454"/>
      <c r="I66840" s="454"/>
      <c r="J66840" s="969"/>
      <c r="K66840" s="969"/>
      <c r="L66840" s="454"/>
    </row>
    <row r="66841" spans="2:12" outlineLevel="1">
      <c r="B66841" s="453"/>
      <c r="C66841" s="314"/>
      <c r="D66841" s="315"/>
      <c r="E66841" s="316"/>
      <c r="F66841" s="316"/>
      <c r="G66841" s="668"/>
      <c r="H66841" s="454"/>
      <c r="I66841" s="454"/>
      <c r="J66841" s="969"/>
      <c r="K66841" s="969"/>
      <c r="L66841" s="454"/>
    </row>
    <row r="66842" spans="2:12" outlineLevel="1">
      <c r="B66842" s="453"/>
      <c r="C66842" s="314"/>
      <c r="D66842" s="315"/>
      <c r="E66842" s="316"/>
      <c r="F66842" s="316"/>
      <c r="G66842" s="668"/>
      <c r="H66842" s="454"/>
      <c r="I66842" s="454"/>
      <c r="J66842" s="969"/>
      <c r="K66842" s="969"/>
      <c r="L66842" s="454"/>
    </row>
    <row r="66843" spans="2:12" outlineLevel="1">
      <c r="B66843" s="453"/>
      <c r="C66843" s="314"/>
      <c r="D66843" s="315"/>
      <c r="E66843" s="316"/>
      <c r="F66843" s="316"/>
      <c r="G66843" s="668"/>
      <c r="H66843" s="454"/>
      <c r="I66843" s="454"/>
      <c r="J66843" s="969"/>
      <c r="K66843" s="969"/>
      <c r="L66843" s="454"/>
    </row>
    <row r="66844" spans="2:12" outlineLevel="1">
      <c r="B66844" s="453"/>
      <c r="C66844" s="314"/>
      <c r="D66844" s="315"/>
      <c r="E66844" s="316"/>
      <c r="F66844" s="316"/>
      <c r="G66844" s="668"/>
      <c r="H66844" s="454"/>
      <c r="I66844" s="454"/>
      <c r="J66844" s="969"/>
      <c r="K66844" s="969"/>
      <c r="L66844" s="454"/>
    </row>
    <row r="66845" spans="2:12" outlineLevel="1">
      <c r="B66845" s="453"/>
      <c r="C66845" s="314"/>
      <c r="D66845" s="315"/>
      <c r="E66845" s="316"/>
      <c r="F66845" s="316"/>
      <c r="G66845" s="668"/>
      <c r="H66845" s="454"/>
      <c r="I66845" s="454"/>
      <c r="J66845" s="969"/>
      <c r="K66845" s="969"/>
      <c r="L66845" s="454"/>
    </row>
    <row r="66846" spans="2:12" outlineLevel="1">
      <c r="B66846" s="453"/>
      <c r="C66846" s="314"/>
      <c r="D66846" s="315"/>
      <c r="E66846" s="316"/>
      <c r="F66846" s="316"/>
      <c r="G66846" s="668"/>
      <c r="H66846" s="454"/>
      <c r="I66846" s="454"/>
      <c r="J66846" s="969"/>
      <c r="K66846" s="969"/>
      <c r="L66846" s="454"/>
    </row>
    <row r="66847" spans="2:12" outlineLevel="1">
      <c r="B66847" s="453"/>
      <c r="C66847" s="314"/>
      <c r="D66847" s="315"/>
      <c r="E66847" s="316"/>
      <c r="F66847" s="316"/>
      <c r="G66847" s="668"/>
      <c r="H66847" s="454"/>
      <c r="I66847" s="454"/>
      <c r="J66847" s="969"/>
      <c r="K66847" s="969"/>
      <c r="L66847" s="454"/>
    </row>
    <row r="66848" spans="2:12" outlineLevel="1">
      <c r="B66848" s="453"/>
      <c r="C66848" s="314"/>
      <c r="D66848" s="315"/>
      <c r="E66848" s="316"/>
      <c r="F66848" s="316"/>
      <c r="G66848" s="668"/>
      <c r="H66848" s="454"/>
      <c r="I66848" s="454"/>
      <c r="J66848" s="969"/>
      <c r="K66848" s="969"/>
      <c r="L66848" s="454"/>
    </row>
    <row r="66849" spans="2:12" outlineLevel="1">
      <c r="B66849" s="453"/>
      <c r="C66849" s="314"/>
      <c r="D66849" s="315"/>
      <c r="E66849" s="316"/>
      <c r="F66849" s="316"/>
      <c r="G66849" s="668"/>
      <c r="H66849" s="454"/>
      <c r="I66849" s="454"/>
      <c r="J66849" s="969"/>
      <c r="K66849" s="969"/>
      <c r="L66849" s="454"/>
    </row>
    <row r="66850" spans="2:12" outlineLevel="1">
      <c r="B66850" s="453"/>
      <c r="C66850" s="314"/>
      <c r="D66850" s="315"/>
      <c r="E66850" s="316"/>
      <c r="F66850" s="316"/>
      <c r="G66850" s="668"/>
      <c r="H66850" s="454"/>
      <c r="I66850" s="454"/>
      <c r="J66850" s="969"/>
      <c r="K66850" s="969"/>
      <c r="L66850" s="454"/>
    </row>
    <row r="66851" spans="2:12" outlineLevel="1">
      <c r="B66851" s="453"/>
      <c r="C66851" s="314"/>
      <c r="D66851" s="315"/>
      <c r="E66851" s="316"/>
      <c r="F66851" s="316"/>
      <c r="G66851" s="668"/>
      <c r="H66851" s="454"/>
      <c r="I66851" s="454"/>
      <c r="J66851" s="969"/>
      <c r="K66851" s="969"/>
      <c r="L66851" s="454"/>
    </row>
    <row r="66852" spans="2:12" outlineLevel="1">
      <c r="B66852" s="453"/>
      <c r="C66852" s="314"/>
      <c r="D66852" s="315"/>
      <c r="E66852" s="316"/>
      <c r="F66852" s="316"/>
      <c r="G66852" s="668"/>
      <c r="H66852" s="454"/>
      <c r="I66852" s="454"/>
      <c r="J66852" s="969"/>
      <c r="K66852" s="969"/>
      <c r="L66852" s="454"/>
    </row>
    <row r="66853" spans="2:12" outlineLevel="1">
      <c r="B66853" s="453"/>
      <c r="C66853" s="314"/>
      <c r="D66853" s="315"/>
      <c r="E66853" s="316"/>
      <c r="F66853" s="316"/>
      <c r="G66853" s="668"/>
      <c r="H66853" s="454"/>
      <c r="I66853" s="454"/>
      <c r="J66853" s="969"/>
      <c r="K66853" s="969"/>
      <c r="L66853" s="454"/>
    </row>
    <row r="66854" spans="2:12" outlineLevel="1">
      <c r="B66854" s="453"/>
      <c r="C66854" s="314"/>
      <c r="D66854" s="315"/>
      <c r="E66854" s="316"/>
      <c r="F66854" s="316"/>
      <c r="G66854" s="668"/>
      <c r="H66854" s="454"/>
      <c r="I66854" s="454"/>
      <c r="J66854" s="969"/>
      <c r="K66854" s="969"/>
      <c r="L66854" s="454"/>
    </row>
    <row r="66855" spans="2:12" outlineLevel="1">
      <c r="B66855" s="453"/>
      <c r="C66855" s="314"/>
      <c r="D66855" s="315"/>
      <c r="E66855" s="316"/>
      <c r="F66855" s="316"/>
      <c r="G66855" s="668"/>
      <c r="H66855" s="454"/>
      <c r="I66855" s="454"/>
      <c r="J66855" s="969"/>
      <c r="K66855" s="969"/>
      <c r="L66855" s="454"/>
    </row>
    <row r="66856" spans="2:12" outlineLevel="1">
      <c r="B66856" s="453"/>
      <c r="C66856" s="314"/>
      <c r="D66856" s="315"/>
      <c r="E66856" s="316"/>
      <c r="F66856" s="316"/>
      <c r="G66856" s="668"/>
      <c r="H66856" s="454"/>
      <c r="I66856" s="454"/>
      <c r="J66856" s="969"/>
      <c r="K66856" s="969"/>
      <c r="L66856" s="454"/>
    </row>
    <row r="66857" spans="2:12" outlineLevel="1">
      <c r="B66857" s="453"/>
      <c r="C66857" s="314"/>
      <c r="D66857" s="315"/>
      <c r="E66857" s="316"/>
      <c r="F66857" s="316"/>
      <c r="G66857" s="668"/>
      <c r="H66857" s="454"/>
      <c r="I66857" s="454"/>
      <c r="J66857" s="969"/>
      <c r="K66857" s="969"/>
      <c r="L66857" s="454"/>
    </row>
    <row r="66858" spans="2:12" outlineLevel="1">
      <c r="B66858" s="453"/>
      <c r="C66858" s="314"/>
      <c r="D66858" s="315"/>
      <c r="E66858" s="316"/>
      <c r="F66858" s="316"/>
      <c r="G66858" s="668"/>
      <c r="H66858" s="454"/>
      <c r="I66858" s="454"/>
      <c r="J66858" s="969"/>
      <c r="K66858" s="969"/>
      <c r="L66858" s="454"/>
    </row>
    <row r="66859" spans="2:12" outlineLevel="1">
      <c r="B66859" s="453"/>
      <c r="C66859" s="314"/>
      <c r="D66859" s="315"/>
      <c r="E66859" s="316"/>
      <c r="F66859" s="316"/>
      <c r="G66859" s="668"/>
      <c r="H66859" s="454"/>
      <c r="I66859" s="454"/>
      <c r="J66859" s="969"/>
      <c r="K66859" s="969"/>
      <c r="L66859" s="454"/>
    </row>
    <row r="66860" spans="2:12" outlineLevel="1">
      <c r="B66860" s="453"/>
      <c r="C66860" s="314"/>
      <c r="D66860" s="315"/>
      <c r="E66860" s="316"/>
      <c r="F66860" s="316"/>
      <c r="G66860" s="668"/>
      <c r="H66860" s="454"/>
      <c r="I66860" s="454"/>
      <c r="J66860" s="969"/>
      <c r="K66860" s="969"/>
      <c r="L66860" s="454"/>
    </row>
    <row r="66861" spans="2:12" outlineLevel="1">
      <c r="B66861" s="453"/>
      <c r="C66861" s="314"/>
      <c r="D66861" s="315"/>
      <c r="E66861" s="316"/>
      <c r="F66861" s="316"/>
      <c r="G66861" s="668"/>
      <c r="H66861" s="454"/>
      <c r="I66861" s="454"/>
      <c r="J66861" s="969"/>
      <c r="K66861" s="969"/>
      <c r="L66861" s="454"/>
    </row>
    <row r="66862" spans="2:12" outlineLevel="1">
      <c r="B66862" s="453"/>
      <c r="C66862" s="314"/>
      <c r="D66862" s="315"/>
      <c r="E66862" s="316"/>
      <c r="F66862" s="316"/>
      <c r="G66862" s="668"/>
      <c r="H66862" s="454"/>
      <c r="I66862" s="454"/>
      <c r="J66862" s="969"/>
      <c r="K66862" s="969"/>
      <c r="L66862" s="454"/>
    </row>
    <row r="66863" spans="2:12" outlineLevel="1">
      <c r="B66863" s="453"/>
      <c r="C66863" s="314"/>
      <c r="D66863" s="315"/>
      <c r="E66863" s="316"/>
      <c r="F66863" s="316"/>
      <c r="G66863" s="668"/>
      <c r="H66863" s="454"/>
      <c r="I66863" s="454"/>
      <c r="J66863" s="969"/>
      <c r="K66863" s="969"/>
      <c r="L66863" s="454"/>
    </row>
    <row r="66864" spans="2:12" outlineLevel="1">
      <c r="B66864" s="453"/>
      <c r="C66864" s="314"/>
      <c r="D66864" s="315"/>
      <c r="E66864" s="316"/>
      <c r="F66864" s="316"/>
      <c r="G66864" s="668"/>
      <c r="H66864" s="454"/>
      <c r="I66864" s="454"/>
      <c r="J66864" s="969"/>
      <c r="K66864" s="969"/>
      <c r="L66864" s="454"/>
    </row>
    <row r="66865" spans="2:12" outlineLevel="1">
      <c r="B66865" s="453"/>
      <c r="C66865" s="314"/>
      <c r="D66865" s="315"/>
      <c r="E66865" s="316"/>
      <c r="F66865" s="316"/>
      <c r="G66865" s="668"/>
      <c r="H66865" s="454"/>
      <c r="I66865" s="454"/>
      <c r="J66865" s="969"/>
      <c r="K66865" s="969"/>
      <c r="L66865" s="454"/>
    </row>
    <row r="66866" spans="2:12" outlineLevel="1">
      <c r="B66866" s="453"/>
      <c r="C66866" s="314"/>
      <c r="D66866" s="315"/>
      <c r="E66866" s="316"/>
      <c r="F66866" s="316"/>
      <c r="G66866" s="668"/>
      <c r="H66866" s="454"/>
      <c r="I66866" s="454"/>
      <c r="J66866" s="969"/>
      <c r="K66866" s="969"/>
      <c r="L66866" s="454"/>
    </row>
    <row r="66867" spans="2:12" outlineLevel="1">
      <c r="B66867" s="453"/>
      <c r="C66867" s="314"/>
      <c r="D66867" s="315"/>
      <c r="E66867" s="316"/>
      <c r="F66867" s="316"/>
      <c r="G66867" s="668"/>
      <c r="H66867" s="454"/>
      <c r="I66867" s="454"/>
      <c r="J66867" s="969"/>
      <c r="K66867" s="969"/>
      <c r="L66867" s="454"/>
    </row>
    <row r="66868" spans="2:12" outlineLevel="1">
      <c r="B66868" s="453"/>
      <c r="C66868" s="314"/>
      <c r="D66868" s="315"/>
      <c r="E66868" s="316"/>
      <c r="F66868" s="316"/>
      <c r="G66868" s="668"/>
      <c r="H66868" s="454"/>
      <c r="I66868" s="454"/>
      <c r="J66868" s="969"/>
      <c r="K66868" s="969"/>
      <c r="L66868" s="454"/>
    </row>
    <row r="66869" spans="2:12" outlineLevel="1">
      <c r="B66869" s="453"/>
      <c r="C66869" s="314"/>
      <c r="D66869" s="315"/>
      <c r="E66869" s="316"/>
      <c r="F66869" s="316"/>
      <c r="G66869" s="668"/>
      <c r="H66869" s="454"/>
      <c r="I66869" s="454"/>
      <c r="J66869" s="969"/>
      <c r="K66869" s="969"/>
      <c r="L66869" s="454"/>
    </row>
    <row r="66870" spans="2:12" outlineLevel="1">
      <c r="B66870" s="453"/>
      <c r="C66870" s="314"/>
      <c r="D66870" s="315"/>
      <c r="E66870" s="316"/>
      <c r="F66870" s="316"/>
      <c r="G66870" s="668"/>
      <c r="H66870" s="454"/>
      <c r="I66870" s="454"/>
      <c r="J66870" s="969"/>
      <c r="K66870" s="969"/>
      <c r="L66870" s="454"/>
    </row>
    <row r="66871" spans="2:12" outlineLevel="1">
      <c r="B66871" s="453"/>
      <c r="C66871" s="314"/>
      <c r="D66871" s="315"/>
      <c r="E66871" s="316"/>
      <c r="F66871" s="316"/>
      <c r="G66871" s="668"/>
      <c r="H66871" s="454"/>
      <c r="I66871" s="454"/>
      <c r="J66871" s="969"/>
      <c r="K66871" s="969"/>
      <c r="L66871" s="454"/>
    </row>
    <row r="66872" spans="2:12" outlineLevel="1">
      <c r="B66872" s="453"/>
      <c r="C66872" s="314"/>
      <c r="D66872" s="315"/>
      <c r="E66872" s="316"/>
      <c r="F66872" s="316"/>
      <c r="G66872" s="668"/>
      <c r="H66872" s="454"/>
      <c r="I66872" s="454"/>
      <c r="J66872" s="969"/>
      <c r="K66872" s="969"/>
      <c r="L66872" s="454"/>
    </row>
    <row r="66873" spans="2:12" outlineLevel="1">
      <c r="B66873" s="453"/>
      <c r="C66873" s="314"/>
      <c r="D66873" s="315"/>
      <c r="E66873" s="316"/>
      <c r="F66873" s="316"/>
      <c r="G66873" s="668"/>
      <c r="H66873" s="454"/>
      <c r="I66873" s="454"/>
      <c r="J66873" s="969"/>
      <c r="K66873" s="969"/>
      <c r="L66873" s="454"/>
    </row>
    <row r="66874" spans="2:12" outlineLevel="1">
      <c r="B66874" s="453"/>
      <c r="C66874" s="314"/>
      <c r="D66874" s="315"/>
      <c r="E66874" s="316"/>
      <c r="F66874" s="316"/>
      <c r="G66874" s="668"/>
      <c r="H66874" s="454"/>
      <c r="I66874" s="454"/>
      <c r="J66874" s="969"/>
      <c r="K66874" s="969"/>
      <c r="L66874" s="454"/>
    </row>
    <row r="66875" spans="2:12" outlineLevel="1">
      <c r="B66875" s="453"/>
      <c r="C66875" s="314"/>
      <c r="D66875" s="315"/>
      <c r="E66875" s="316"/>
      <c r="F66875" s="316"/>
      <c r="G66875" s="668"/>
      <c r="H66875" s="454"/>
      <c r="I66875" s="454"/>
      <c r="J66875" s="969"/>
      <c r="K66875" s="969"/>
      <c r="L66875" s="454"/>
    </row>
    <row r="66876" spans="2:12" outlineLevel="1">
      <c r="B66876" s="453"/>
      <c r="C66876" s="314"/>
      <c r="D66876" s="315"/>
      <c r="E66876" s="316"/>
      <c r="F66876" s="316"/>
      <c r="G66876" s="668"/>
      <c r="H66876" s="454"/>
      <c r="I66876" s="454"/>
      <c r="J66876" s="969"/>
      <c r="K66876" s="969"/>
      <c r="L66876" s="454"/>
    </row>
    <row r="66877" spans="2:12" outlineLevel="1">
      <c r="B66877" s="453"/>
      <c r="C66877" s="314"/>
      <c r="D66877" s="315"/>
      <c r="E66877" s="316"/>
      <c r="F66877" s="316"/>
      <c r="G66877" s="668"/>
      <c r="H66877" s="454"/>
      <c r="I66877" s="454"/>
      <c r="J66877" s="969"/>
      <c r="K66877" s="969"/>
      <c r="L66877" s="454"/>
    </row>
    <row r="66878" spans="2:12" outlineLevel="1">
      <c r="B66878" s="453"/>
      <c r="C66878" s="314"/>
      <c r="D66878" s="315"/>
      <c r="E66878" s="316"/>
      <c r="F66878" s="316"/>
      <c r="G66878" s="668"/>
      <c r="H66878" s="454"/>
      <c r="I66878" s="454"/>
      <c r="J66878" s="969"/>
      <c r="K66878" s="969"/>
      <c r="L66878" s="454"/>
    </row>
    <row r="66879" spans="2:12" outlineLevel="1">
      <c r="B66879" s="453"/>
      <c r="C66879" s="314"/>
      <c r="D66879" s="315"/>
      <c r="E66879" s="316"/>
      <c r="F66879" s="316"/>
      <c r="G66879" s="668"/>
      <c r="H66879" s="454"/>
      <c r="I66879" s="454"/>
      <c r="J66879" s="969"/>
      <c r="K66879" s="969"/>
      <c r="L66879" s="454"/>
    </row>
    <row r="66880" spans="2:12" outlineLevel="1">
      <c r="B66880" s="453"/>
      <c r="C66880" s="314"/>
      <c r="D66880" s="315"/>
      <c r="E66880" s="316"/>
      <c r="F66880" s="316"/>
      <c r="G66880" s="668"/>
      <c r="H66880" s="454"/>
      <c r="I66880" s="454"/>
      <c r="J66880" s="969"/>
      <c r="K66880" s="969"/>
      <c r="L66880" s="454"/>
    </row>
    <row r="66881" spans="2:12" outlineLevel="1">
      <c r="B66881" s="453"/>
      <c r="C66881" s="314"/>
      <c r="D66881" s="315"/>
      <c r="E66881" s="316"/>
      <c r="F66881" s="316"/>
      <c r="G66881" s="668"/>
      <c r="H66881" s="454"/>
      <c r="I66881" s="454"/>
      <c r="J66881" s="969"/>
      <c r="K66881" s="969"/>
      <c r="L66881" s="454"/>
    </row>
    <row r="66882" spans="2:12" outlineLevel="1">
      <c r="B66882" s="453"/>
      <c r="C66882" s="314"/>
      <c r="D66882" s="315"/>
      <c r="E66882" s="316"/>
      <c r="F66882" s="316"/>
      <c r="G66882" s="668"/>
      <c r="H66882" s="454"/>
      <c r="I66882" s="454"/>
      <c r="J66882" s="969"/>
      <c r="K66882" s="969"/>
      <c r="L66882" s="454"/>
    </row>
    <row r="66883" spans="2:12" outlineLevel="1">
      <c r="B66883" s="453"/>
      <c r="C66883" s="314"/>
      <c r="D66883" s="315"/>
      <c r="E66883" s="316"/>
      <c r="F66883" s="316"/>
      <c r="G66883" s="668"/>
      <c r="H66883" s="454"/>
      <c r="I66883" s="454"/>
      <c r="J66883" s="969"/>
      <c r="K66883" s="969"/>
      <c r="L66883" s="454"/>
    </row>
    <row r="66884" spans="2:12" outlineLevel="1">
      <c r="B66884" s="453"/>
      <c r="C66884" s="314"/>
      <c r="D66884" s="315"/>
      <c r="E66884" s="316"/>
      <c r="F66884" s="316"/>
      <c r="G66884" s="668"/>
      <c r="H66884" s="454"/>
      <c r="I66884" s="454"/>
      <c r="J66884" s="969"/>
      <c r="K66884" s="969"/>
      <c r="L66884" s="454"/>
    </row>
    <row r="66885" spans="2:12" outlineLevel="1">
      <c r="B66885" s="453"/>
      <c r="C66885" s="314"/>
      <c r="D66885" s="315"/>
      <c r="E66885" s="316"/>
      <c r="F66885" s="316"/>
      <c r="G66885" s="668"/>
      <c r="H66885" s="454"/>
      <c r="I66885" s="454"/>
      <c r="J66885" s="969"/>
      <c r="K66885" s="969"/>
      <c r="L66885" s="454"/>
    </row>
    <row r="66886" spans="2:12" outlineLevel="1">
      <c r="B66886" s="453"/>
      <c r="C66886" s="314"/>
      <c r="D66886" s="315"/>
      <c r="E66886" s="316"/>
      <c r="F66886" s="316"/>
      <c r="G66886" s="668"/>
      <c r="H66886" s="454"/>
      <c r="I66886" s="454"/>
      <c r="J66886" s="969"/>
      <c r="K66886" s="969"/>
      <c r="L66886" s="454"/>
    </row>
    <row r="66887" spans="2:12" outlineLevel="1">
      <c r="B66887" s="453"/>
      <c r="C66887" s="314"/>
      <c r="D66887" s="315"/>
      <c r="E66887" s="316"/>
      <c r="F66887" s="316"/>
      <c r="G66887" s="668"/>
      <c r="H66887" s="454"/>
      <c r="I66887" s="454"/>
      <c r="J66887" s="969"/>
      <c r="K66887" s="969"/>
      <c r="L66887" s="454"/>
    </row>
    <row r="66888" spans="2:12" outlineLevel="1">
      <c r="B66888" s="453"/>
      <c r="C66888" s="314"/>
      <c r="D66888" s="315"/>
      <c r="E66888" s="316"/>
      <c r="F66888" s="316"/>
      <c r="G66888" s="668"/>
      <c r="H66888" s="454"/>
      <c r="I66888" s="454"/>
      <c r="J66888" s="969"/>
      <c r="K66888" s="969"/>
      <c r="L66888" s="454"/>
    </row>
    <row r="66889" spans="2:12" outlineLevel="1">
      <c r="B66889" s="453"/>
      <c r="C66889" s="314"/>
      <c r="D66889" s="315"/>
      <c r="E66889" s="316"/>
      <c r="F66889" s="316"/>
      <c r="G66889" s="668"/>
      <c r="H66889" s="454"/>
      <c r="I66889" s="454"/>
      <c r="J66889" s="969"/>
      <c r="K66889" s="969"/>
      <c r="L66889" s="454"/>
    </row>
    <row r="66890" spans="2:12" outlineLevel="1">
      <c r="B66890" s="453"/>
      <c r="C66890" s="314"/>
      <c r="D66890" s="315"/>
      <c r="E66890" s="316"/>
      <c r="F66890" s="316"/>
      <c r="G66890" s="668"/>
      <c r="H66890" s="454"/>
      <c r="I66890" s="454"/>
      <c r="J66890" s="969"/>
      <c r="K66890" s="969"/>
      <c r="L66890" s="454"/>
    </row>
    <row r="66891" spans="2:12" outlineLevel="1">
      <c r="B66891" s="453"/>
      <c r="C66891" s="314"/>
      <c r="D66891" s="315"/>
      <c r="E66891" s="316"/>
      <c r="F66891" s="316"/>
      <c r="G66891" s="668"/>
      <c r="H66891" s="454"/>
      <c r="I66891" s="454"/>
      <c r="J66891" s="969"/>
      <c r="K66891" s="969"/>
      <c r="L66891" s="454"/>
    </row>
    <row r="66892" spans="2:12" outlineLevel="1">
      <c r="B66892" s="453"/>
      <c r="C66892" s="314"/>
      <c r="D66892" s="315"/>
      <c r="E66892" s="316"/>
      <c r="F66892" s="316"/>
      <c r="G66892" s="668"/>
      <c r="H66892" s="454"/>
      <c r="I66892" s="454"/>
      <c r="J66892" s="969"/>
      <c r="K66892" s="969"/>
      <c r="L66892" s="454"/>
    </row>
    <row r="66893" spans="2:12" outlineLevel="1">
      <c r="B66893" s="453"/>
      <c r="C66893" s="314"/>
      <c r="D66893" s="315"/>
      <c r="E66893" s="316"/>
      <c r="F66893" s="316"/>
      <c r="G66893" s="668"/>
      <c r="H66893" s="454"/>
      <c r="I66893" s="454"/>
      <c r="J66893" s="969"/>
      <c r="K66893" s="969"/>
      <c r="L66893" s="454"/>
    </row>
    <row r="66894" spans="2:12" outlineLevel="1">
      <c r="B66894" s="453"/>
      <c r="C66894" s="314"/>
      <c r="D66894" s="315"/>
      <c r="E66894" s="316"/>
      <c r="F66894" s="316"/>
      <c r="G66894" s="668"/>
      <c r="H66894" s="454"/>
      <c r="I66894" s="454"/>
      <c r="J66894" s="969"/>
      <c r="K66894" s="969"/>
      <c r="L66894" s="454"/>
    </row>
    <row r="66895" spans="2:12" outlineLevel="1">
      <c r="B66895" s="453"/>
      <c r="C66895" s="314"/>
      <c r="D66895" s="315"/>
      <c r="E66895" s="316"/>
      <c r="F66895" s="316"/>
      <c r="G66895" s="668"/>
      <c r="H66895" s="454"/>
      <c r="I66895" s="454"/>
      <c r="J66895" s="969"/>
      <c r="K66895" s="969"/>
      <c r="L66895" s="454"/>
    </row>
    <row r="66896" spans="2:12" outlineLevel="1">
      <c r="B66896" s="453"/>
      <c r="C66896" s="314"/>
      <c r="D66896" s="315"/>
      <c r="E66896" s="316"/>
      <c r="F66896" s="316"/>
      <c r="G66896" s="668"/>
      <c r="H66896" s="454"/>
      <c r="I66896" s="454"/>
      <c r="J66896" s="969"/>
      <c r="K66896" s="969"/>
      <c r="L66896" s="454"/>
    </row>
    <row r="66897" spans="2:12" outlineLevel="1">
      <c r="B66897" s="453"/>
      <c r="C66897" s="314"/>
      <c r="D66897" s="315"/>
      <c r="E66897" s="316"/>
      <c r="F66897" s="316"/>
      <c r="G66897" s="668"/>
      <c r="H66897" s="454"/>
      <c r="I66897" s="454"/>
      <c r="J66897" s="969"/>
      <c r="K66897" s="969"/>
      <c r="L66897" s="454"/>
    </row>
    <row r="66898" spans="2:12" outlineLevel="1">
      <c r="B66898" s="453"/>
      <c r="C66898" s="314"/>
      <c r="D66898" s="315"/>
      <c r="E66898" s="316"/>
      <c r="F66898" s="316"/>
      <c r="G66898" s="668"/>
      <c r="H66898" s="454"/>
      <c r="I66898" s="454"/>
      <c r="J66898" s="969"/>
      <c r="K66898" s="969"/>
      <c r="L66898" s="454"/>
    </row>
    <row r="66899" spans="2:12" outlineLevel="1">
      <c r="B66899" s="453"/>
      <c r="C66899" s="314"/>
      <c r="D66899" s="315"/>
      <c r="E66899" s="316"/>
      <c r="F66899" s="316"/>
      <c r="G66899" s="668"/>
      <c r="H66899" s="454"/>
      <c r="I66899" s="454"/>
      <c r="J66899" s="969"/>
      <c r="K66899" s="969"/>
      <c r="L66899" s="454"/>
    </row>
    <row r="66900" spans="2:12" outlineLevel="1">
      <c r="B66900" s="453"/>
      <c r="C66900" s="314"/>
      <c r="D66900" s="315"/>
      <c r="E66900" s="316"/>
      <c r="F66900" s="316"/>
      <c r="G66900" s="668"/>
      <c r="H66900" s="454"/>
      <c r="I66900" s="454"/>
      <c r="J66900" s="969"/>
      <c r="K66900" s="969"/>
      <c r="L66900" s="454"/>
    </row>
    <row r="66901" spans="2:12" outlineLevel="1">
      <c r="B66901" s="453"/>
      <c r="C66901" s="314"/>
      <c r="D66901" s="315"/>
      <c r="E66901" s="316"/>
      <c r="F66901" s="316"/>
      <c r="G66901" s="668"/>
      <c r="H66901" s="454"/>
      <c r="I66901" s="454"/>
      <c r="J66901" s="969"/>
      <c r="K66901" s="969"/>
      <c r="L66901" s="454"/>
    </row>
    <row r="66902" spans="2:12" outlineLevel="1">
      <c r="B66902" s="453"/>
      <c r="C66902" s="314"/>
      <c r="D66902" s="315"/>
      <c r="E66902" s="316"/>
      <c r="F66902" s="316"/>
      <c r="G66902" s="668"/>
      <c r="H66902" s="454"/>
      <c r="I66902" s="454"/>
      <c r="J66902" s="969"/>
      <c r="K66902" s="969"/>
      <c r="L66902" s="454"/>
    </row>
    <row r="66903" spans="2:12" outlineLevel="1">
      <c r="B66903" s="453"/>
      <c r="C66903" s="314"/>
      <c r="D66903" s="315"/>
      <c r="E66903" s="316"/>
      <c r="F66903" s="316"/>
      <c r="G66903" s="668"/>
      <c r="H66903" s="454"/>
      <c r="I66903" s="454"/>
      <c r="J66903" s="969"/>
      <c r="K66903" s="969"/>
      <c r="L66903" s="454"/>
    </row>
    <row r="66904" spans="2:12" outlineLevel="1">
      <c r="B66904" s="453"/>
      <c r="C66904" s="314"/>
      <c r="D66904" s="315"/>
      <c r="E66904" s="316"/>
      <c r="F66904" s="316"/>
      <c r="G66904" s="668"/>
      <c r="H66904" s="454"/>
      <c r="I66904" s="454"/>
      <c r="J66904" s="969"/>
      <c r="K66904" s="969"/>
      <c r="L66904" s="454"/>
    </row>
    <row r="66905" spans="2:12" outlineLevel="1">
      <c r="B66905" s="453"/>
      <c r="C66905" s="314"/>
      <c r="D66905" s="315"/>
      <c r="E66905" s="316"/>
      <c r="F66905" s="316"/>
      <c r="G66905" s="668"/>
      <c r="H66905" s="454"/>
      <c r="I66905" s="454"/>
      <c r="J66905" s="969"/>
      <c r="K66905" s="969"/>
      <c r="L66905" s="454"/>
    </row>
    <row r="66906" spans="2:12" outlineLevel="1">
      <c r="B66906" s="453"/>
      <c r="C66906" s="314"/>
      <c r="D66906" s="315"/>
      <c r="E66906" s="316"/>
      <c r="F66906" s="316"/>
      <c r="G66906" s="668"/>
      <c r="H66906" s="454"/>
      <c r="I66906" s="454"/>
      <c r="J66906" s="969"/>
      <c r="K66906" s="969"/>
      <c r="L66906" s="454"/>
    </row>
    <row r="66907" spans="2:12" outlineLevel="1">
      <c r="B66907" s="453"/>
      <c r="C66907" s="314"/>
      <c r="D66907" s="315"/>
      <c r="E66907" s="316"/>
      <c r="F66907" s="316"/>
      <c r="G66907" s="668"/>
      <c r="H66907" s="454"/>
      <c r="I66907" s="454"/>
      <c r="J66907" s="969"/>
      <c r="K66907" s="969"/>
      <c r="L66907" s="454"/>
    </row>
    <row r="66908" spans="2:12" outlineLevel="1">
      <c r="B66908" s="453"/>
      <c r="C66908" s="314"/>
      <c r="D66908" s="315"/>
      <c r="E66908" s="316"/>
      <c r="F66908" s="316"/>
      <c r="G66908" s="668"/>
      <c r="H66908" s="454"/>
      <c r="I66908" s="454"/>
      <c r="J66908" s="969"/>
      <c r="K66908" s="969"/>
      <c r="L66908" s="454"/>
    </row>
    <row r="66909" spans="2:12" outlineLevel="1">
      <c r="B66909" s="453"/>
      <c r="C66909" s="314"/>
      <c r="D66909" s="315"/>
      <c r="E66909" s="316"/>
      <c r="F66909" s="316"/>
      <c r="G66909" s="668"/>
      <c r="H66909" s="454"/>
      <c r="I66909" s="454"/>
      <c r="J66909" s="969"/>
      <c r="K66909" s="969"/>
      <c r="L66909" s="454"/>
    </row>
    <row r="66910" spans="2:12" outlineLevel="1">
      <c r="B66910" s="453"/>
      <c r="C66910" s="314"/>
      <c r="D66910" s="315"/>
      <c r="E66910" s="316"/>
      <c r="F66910" s="316"/>
      <c r="G66910" s="668"/>
      <c r="H66910" s="454"/>
      <c r="I66910" s="454"/>
      <c r="J66910" s="969"/>
      <c r="K66910" s="969"/>
      <c r="L66910" s="454"/>
    </row>
    <row r="66911" spans="2:12" outlineLevel="1">
      <c r="B66911" s="453"/>
      <c r="C66911" s="314"/>
      <c r="D66911" s="315"/>
      <c r="E66911" s="316"/>
      <c r="F66911" s="316"/>
      <c r="G66911" s="668"/>
      <c r="H66911" s="454"/>
      <c r="I66911" s="454"/>
      <c r="J66911" s="969"/>
      <c r="K66911" s="969"/>
      <c r="L66911" s="454"/>
    </row>
    <row r="66912" spans="2:12" outlineLevel="1">
      <c r="B66912" s="453"/>
      <c r="C66912" s="314"/>
      <c r="D66912" s="315"/>
      <c r="E66912" s="316"/>
      <c r="F66912" s="316"/>
      <c r="G66912" s="668"/>
      <c r="H66912" s="454"/>
      <c r="I66912" s="454"/>
      <c r="J66912" s="969"/>
      <c r="K66912" s="969"/>
      <c r="L66912" s="454"/>
    </row>
    <row r="66913" spans="2:12" outlineLevel="1">
      <c r="B66913" s="453"/>
      <c r="C66913" s="314"/>
      <c r="D66913" s="315"/>
      <c r="E66913" s="316"/>
      <c r="F66913" s="316"/>
      <c r="G66913" s="668"/>
      <c r="H66913" s="454"/>
      <c r="I66913" s="454"/>
      <c r="J66913" s="969"/>
      <c r="K66913" s="969"/>
      <c r="L66913" s="454"/>
    </row>
    <row r="66914" spans="2:12" outlineLevel="1">
      <c r="B66914" s="453"/>
      <c r="C66914" s="314"/>
      <c r="D66914" s="315"/>
      <c r="E66914" s="316"/>
      <c r="F66914" s="316"/>
      <c r="G66914" s="668"/>
      <c r="H66914" s="454"/>
      <c r="I66914" s="454"/>
      <c r="J66914" s="969"/>
      <c r="K66914" s="969"/>
      <c r="L66914" s="454"/>
    </row>
    <row r="66915" spans="2:12" outlineLevel="1">
      <c r="B66915" s="453"/>
      <c r="C66915" s="314"/>
      <c r="D66915" s="315"/>
      <c r="E66915" s="316"/>
      <c r="F66915" s="316"/>
      <c r="G66915" s="668"/>
      <c r="H66915" s="454"/>
      <c r="I66915" s="454"/>
      <c r="J66915" s="969"/>
      <c r="K66915" s="969"/>
      <c r="L66915" s="454"/>
    </row>
    <row r="66916" spans="2:12" outlineLevel="1">
      <c r="B66916" s="453"/>
      <c r="C66916" s="314"/>
      <c r="D66916" s="315"/>
      <c r="E66916" s="316"/>
      <c r="F66916" s="316"/>
      <c r="G66916" s="668"/>
      <c r="H66916" s="454"/>
      <c r="I66916" s="454"/>
      <c r="J66916" s="969"/>
      <c r="K66916" s="969"/>
      <c r="L66916" s="454"/>
    </row>
    <row r="66917" spans="2:12" outlineLevel="1">
      <c r="B66917" s="453"/>
      <c r="C66917" s="314"/>
      <c r="D66917" s="315"/>
      <c r="E66917" s="316"/>
      <c r="F66917" s="316"/>
      <c r="G66917" s="668"/>
      <c r="H66917" s="454"/>
      <c r="I66917" s="454"/>
      <c r="J66917" s="969"/>
      <c r="K66917" s="969"/>
      <c r="L66917" s="454"/>
    </row>
    <row r="66918" spans="2:12" outlineLevel="1">
      <c r="B66918" s="453"/>
      <c r="C66918" s="314"/>
      <c r="D66918" s="315"/>
      <c r="E66918" s="316"/>
      <c r="F66918" s="316"/>
      <c r="G66918" s="668"/>
      <c r="H66918" s="454"/>
      <c r="I66918" s="454"/>
      <c r="J66918" s="969"/>
      <c r="K66918" s="969"/>
      <c r="L66918" s="454"/>
    </row>
    <row r="66919" spans="2:12" outlineLevel="1">
      <c r="B66919" s="453"/>
      <c r="C66919" s="314"/>
      <c r="D66919" s="315"/>
      <c r="E66919" s="316"/>
      <c r="F66919" s="316"/>
      <c r="G66919" s="668"/>
      <c r="H66919" s="454"/>
      <c r="I66919" s="454"/>
      <c r="J66919" s="969"/>
      <c r="K66919" s="969"/>
      <c r="L66919" s="454"/>
    </row>
    <row r="66920" spans="2:12" outlineLevel="1">
      <c r="B66920" s="453"/>
      <c r="C66920" s="314"/>
      <c r="D66920" s="315"/>
      <c r="E66920" s="316"/>
      <c r="F66920" s="316"/>
      <c r="G66920" s="668"/>
      <c r="H66920" s="454"/>
      <c r="I66920" s="454"/>
      <c r="J66920" s="969"/>
      <c r="K66920" s="969"/>
      <c r="L66920" s="454"/>
    </row>
    <row r="66921" spans="2:12" outlineLevel="1">
      <c r="B66921" s="453"/>
      <c r="C66921" s="314"/>
      <c r="D66921" s="315"/>
      <c r="E66921" s="316"/>
      <c r="F66921" s="316"/>
      <c r="G66921" s="668"/>
      <c r="H66921" s="454"/>
      <c r="I66921" s="454"/>
      <c r="J66921" s="969"/>
      <c r="K66921" s="969"/>
      <c r="L66921" s="454"/>
    </row>
    <row r="66922" spans="2:12" outlineLevel="1">
      <c r="B66922" s="453"/>
      <c r="C66922" s="314"/>
      <c r="D66922" s="315"/>
      <c r="E66922" s="316"/>
      <c r="F66922" s="316"/>
      <c r="G66922" s="668"/>
      <c r="H66922" s="454"/>
      <c r="I66922" s="454"/>
      <c r="J66922" s="969"/>
      <c r="K66922" s="969"/>
      <c r="L66922" s="454"/>
    </row>
    <row r="66923" spans="2:12" outlineLevel="1">
      <c r="B66923" s="453"/>
      <c r="C66923" s="314"/>
      <c r="D66923" s="315"/>
      <c r="E66923" s="316"/>
      <c r="F66923" s="316"/>
      <c r="G66923" s="668"/>
      <c r="H66923" s="454"/>
      <c r="I66923" s="454"/>
      <c r="J66923" s="969"/>
      <c r="K66923" s="969"/>
      <c r="L66923" s="454"/>
    </row>
    <row r="66924" spans="2:12" outlineLevel="1">
      <c r="B66924" s="453"/>
      <c r="C66924" s="314"/>
      <c r="D66924" s="315"/>
      <c r="E66924" s="316"/>
      <c r="F66924" s="316"/>
      <c r="G66924" s="668"/>
      <c r="H66924" s="454"/>
      <c r="I66924" s="454"/>
      <c r="J66924" s="969"/>
      <c r="K66924" s="969"/>
      <c r="L66924" s="454"/>
    </row>
    <row r="66925" spans="2:12" outlineLevel="1">
      <c r="B66925" s="453"/>
      <c r="C66925" s="314"/>
      <c r="D66925" s="315"/>
      <c r="E66925" s="316"/>
      <c r="F66925" s="316"/>
      <c r="G66925" s="668"/>
      <c r="H66925" s="454"/>
      <c r="I66925" s="454"/>
      <c r="J66925" s="969"/>
      <c r="K66925" s="969"/>
      <c r="L66925" s="454"/>
    </row>
    <row r="66926" spans="2:12" outlineLevel="1">
      <c r="B66926" s="453"/>
      <c r="C66926" s="314"/>
      <c r="D66926" s="315"/>
      <c r="E66926" s="316"/>
      <c r="F66926" s="316"/>
      <c r="G66926" s="668"/>
      <c r="H66926" s="454"/>
      <c r="I66926" s="454"/>
      <c r="J66926" s="969"/>
      <c r="K66926" s="969"/>
      <c r="L66926" s="454"/>
    </row>
    <row r="66927" spans="2:12" outlineLevel="1">
      <c r="B66927" s="453"/>
      <c r="C66927" s="314"/>
      <c r="D66927" s="315"/>
      <c r="E66927" s="316"/>
      <c r="F66927" s="316"/>
      <c r="G66927" s="668"/>
      <c r="H66927" s="454"/>
      <c r="I66927" s="454"/>
      <c r="J66927" s="969"/>
      <c r="K66927" s="969"/>
      <c r="L66927" s="454"/>
    </row>
    <row r="66928" spans="2:12" outlineLevel="1">
      <c r="B66928" s="453"/>
      <c r="C66928" s="314"/>
      <c r="D66928" s="315"/>
      <c r="E66928" s="316"/>
      <c r="F66928" s="316"/>
      <c r="G66928" s="668"/>
      <c r="H66928" s="454"/>
      <c r="I66928" s="454"/>
      <c r="J66928" s="969"/>
      <c r="K66928" s="969"/>
      <c r="L66928" s="454"/>
    </row>
    <row r="66929" spans="2:12" outlineLevel="1">
      <c r="B66929" s="453"/>
      <c r="C66929" s="314"/>
      <c r="D66929" s="315"/>
      <c r="E66929" s="316"/>
      <c r="F66929" s="316"/>
      <c r="G66929" s="668"/>
      <c r="H66929" s="454"/>
      <c r="I66929" s="454"/>
      <c r="J66929" s="969"/>
      <c r="K66929" s="969"/>
      <c r="L66929" s="454"/>
    </row>
    <row r="66930" spans="2:12" outlineLevel="1">
      <c r="B66930" s="453"/>
      <c r="C66930" s="314"/>
      <c r="D66930" s="315"/>
      <c r="E66930" s="316"/>
      <c r="F66930" s="316"/>
      <c r="G66930" s="668"/>
      <c r="H66930" s="454"/>
      <c r="I66930" s="454"/>
      <c r="J66930" s="969"/>
      <c r="K66930" s="969"/>
      <c r="L66930" s="454"/>
    </row>
    <row r="66931" spans="2:12" outlineLevel="1">
      <c r="B66931" s="453"/>
      <c r="C66931" s="314"/>
      <c r="D66931" s="315"/>
      <c r="E66931" s="316"/>
      <c r="F66931" s="316"/>
      <c r="G66931" s="668"/>
      <c r="H66931" s="454"/>
      <c r="I66931" s="454"/>
      <c r="J66931" s="969"/>
      <c r="K66931" s="969"/>
      <c r="L66931" s="454"/>
    </row>
    <row r="66932" spans="2:12" outlineLevel="1">
      <c r="B66932" s="453"/>
      <c r="C66932" s="314"/>
      <c r="D66932" s="315"/>
      <c r="E66932" s="316"/>
      <c r="F66932" s="316"/>
      <c r="G66932" s="668"/>
      <c r="H66932" s="454"/>
      <c r="I66932" s="454"/>
      <c r="J66932" s="969"/>
      <c r="K66932" s="969"/>
      <c r="L66932" s="454"/>
    </row>
    <row r="66933" spans="2:12" outlineLevel="1">
      <c r="B66933" s="453"/>
      <c r="C66933" s="314"/>
      <c r="D66933" s="315"/>
      <c r="E66933" s="316"/>
      <c r="F66933" s="316"/>
      <c r="G66933" s="668"/>
      <c r="H66933" s="454"/>
      <c r="I66933" s="454"/>
      <c r="J66933" s="969"/>
      <c r="K66933" s="969"/>
      <c r="L66933" s="454"/>
    </row>
    <row r="66934" spans="2:12" outlineLevel="1">
      <c r="B66934" s="453"/>
      <c r="C66934" s="314"/>
      <c r="D66934" s="315"/>
      <c r="E66934" s="316"/>
      <c r="F66934" s="316"/>
      <c r="G66934" s="668"/>
      <c r="H66934" s="454"/>
      <c r="I66934" s="454"/>
      <c r="J66934" s="969"/>
      <c r="K66934" s="969"/>
      <c r="L66934" s="454"/>
    </row>
    <row r="66935" spans="2:12" outlineLevel="1">
      <c r="B66935" s="453"/>
      <c r="C66935" s="314"/>
      <c r="D66935" s="315"/>
      <c r="E66935" s="316"/>
      <c r="F66935" s="316"/>
      <c r="G66935" s="668"/>
      <c r="H66935" s="454"/>
      <c r="I66935" s="454"/>
      <c r="J66935" s="969"/>
      <c r="K66935" s="969"/>
      <c r="L66935" s="454"/>
    </row>
    <row r="66936" spans="2:12" outlineLevel="1">
      <c r="B66936" s="453"/>
      <c r="C66936" s="314"/>
      <c r="D66936" s="315"/>
      <c r="E66936" s="316"/>
      <c r="F66936" s="316"/>
      <c r="G66936" s="668"/>
      <c r="H66936" s="454"/>
      <c r="I66936" s="454"/>
      <c r="J66936" s="969"/>
      <c r="K66936" s="969"/>
      <c r="L66936" s="454"/>
    </row>
    <row r="66937" spans="2:12" outlineLevel="1">
      <c r="B66937" s="453"/>
      <c r="C66937" s="314"/>
      <c r="D66937" s="315"/>
      <c r="E66937" s="316"/>
      <c r="F66937" s="316"/>
      <c r="G66937" s="668"/>
      <c r="H66937" s="454"/>
      <c r="I66937" s="454"/>
      <c r="J66937" s="969"/>
      <c r="K66937" s="969"/>
      <c r="L66937" s="454"/>
    </row>
    <row r="66938" spans="2:12" outlineLevel="1">
      <c r="B66938" s="453"/>
      <c r="C66938" s="314"/>
      <c r="D66938" s="315"/>
      <c r="E66938" s="316"/>
      <c r="F66938" s="316"/>
      <c r="G66938" s="668"/>
      <c r="H66938" s="454"/>
      <c r="I66938" s="454"/>
      <c r="J66938" s="969"/>
      <c r="K66938" s="969"/>
      <c r="L66938" s="454"/>
    </row>
    <row r="66939" spans="2:12" outlineLevel="1">
      <c r="B66939" s="453"/>
      <c r="C66939" s="314"/>
      <c r="D66939" s="315"/>
      <c r="E66939" s="316"/>
      <c r="F66939" s="316"/>
      <c r="G66939" s="668"/>
      <c r="H66939" s="454"/>
      <c r="I66939" s="454"/>
      <c r="J66939" s="969"/>
      <c r="K66939" s="969"/>
      <c r="L66939" s="454"/>
    </row>
    <row r="66940" spans="2:12" outlineLevel="1">
      <c r="B66940" s="453"/>
      <c r="C66940" s="314"/>
      <c r="D66940" s="315"/>
      <c r="E66940" s="316"/>
      <c r="F66940" s="316"/>
      <c r="G66940" s="668"/>
      <c r="H66940" s="454"/>
      <c r="I66940" s="454"/>
      <c r="J66940" s="969"/>
      <c r="K66940" s="969"/>
      <c r="L66940" s="454"/>
    </row>
    <row r="66941" spans="2:12" outlineLevel="1">
      <c r="B66941" s="453"/>
      <c r="C66941" s="314"/>
      <c r="D66941" s="315"/>
      <c r="E66941" s="316"/>
      <c r="F66941" s="316"/>
      <c r="G66941" s="668"/>
      <c r="H66941" s="454"/>
      <c r="I66941" s="454"/>
      <c r="J66941" s="969"/>
      <c r="K66941" s="969"/>
      <c r="L66941" s="454"/>
    </row>
    <row r="66942" spans="2:12" outlineLevel="1">
      <c r="B66942" s="453"/>
      <c r="C66942" s="314"/>
      <c r="D66942" s="315"/>
      <c r="E66942" s="316"/>
      <c r="F66942" s="316"/>
      <c r="G66942" s="668"/>
      <c r="H66942" s="454"/>
      <c r="I66942" s="454"/>
      <c r="J66942" s="969"/>
      <c r="K66942" s="969"/>
      <c r="L66942" s="454"/>
    </row>
    <row r="66943" spans="2:12" outlineLevel="1">
      <c r="B66943" s="453"/>
      <c r="C66943" s="314"/>
      <c r="D66943" s="315"/>
      <c r="E66943" s="316"/>
      <c r="F66943" s="316"/>
      <c r="G66943" s="668"/>
      <c r="H66943" s="454"/>
      <c r="I66943" s="454"/>
      <c r="J66943" s="969"/>
      <c r="K66943" s="969"/>
      <c r="L66943" s="454"/>
    </row>
    <row r="66944" spans="2:12" outlineLevel="1">
      <c r="B66944" s="453"/>
      <c r="C66944" s="314"/>
      <c r="D66944" s="315"/>
      <c r="E66944" s="316"/>
      <c r="F66944" s="316"/>
      <c r="G66944" s="668"/>
      <c r="H66944" s="454"/>
      <c r="I66944" s="454"/>
      <c r="J66944" s="969"/>
      <c r="K66944" s="969"/>
      <c r="L66944" s="454"/>
    </row>
    <row r="66945" spans="2:12" outlineLevel="1">
      <c r="B66945" s="453"/>
      <c r="C66945" s="314"/>
      <c r="D66945" s="315"/>
      <c r="E66945" s="316"/>
      <c r="F66945" s="316"/>
      <c r="G66945" s="668"/>
      <c r="H66945" s="454"/>
      <c r="I66945" s="454"/>
      <c r="J66945" s="969"/>
      <c r="K66945" s="969"/>
      <c r="L66945" s="454"/>
    </row>
    <row r="66946" spans="2:12" outlineLevel="1">
      <c r="B66946" s="453"/>
      <c r="C66946" s="314"/>
      <c r="D66946" s="315"/>
      <c r="E66946" s="316"/>
      <c r="F66946" s="316"/>
      <c r="G66946" s="668"/>
      <c r="H66946" s="454"/>
      <c r="I66946" s="454"/>
      <c r="J66946" s="969"/>
      <c r="K66946" s="969"/>
      <c r="L66946" s="454"/>
    </row>
    <row r="66947" spans="2:12" outlineLevel="1">
      <c r="B66947" s="453"/>
      <c r="C66947" s="314"/>
      <c r="D66947" s="315"/>
      <c r="E66947" s="316"/>
      <c r="F66947" s="316"/>
      <c r="G66947" s="668"/>
      <c r="H66947" s="454"/>
      <c r="I66947" s="454"/>
      <c r="J66947" s="969"/>
      <c r="K66947" s="969"/>
      <c r="L66947" s="454"/>
    </row>
    <row r="66948" spans="2:12" outlineLevel="1">
      <c r="B66948" s="453"/>
      <c r="C66948" s="314"/>
      <c r="D66948" s="315"/>
      <c r="E66948" s="316"/>
      <c r="F66948" s="316"/>
      <c r="G66948" s="668"/>
      <c r="H66948" s="454"/>
      <c r="I66948" s="454"/>
      <c r="J66948" s="969"/>
      <c r="K66948" s="969"/>
      <c r="L66948" s="454"/>
    </row>
    <row r="66949" spans="2:12" outlineLevel="1">
      <c r="B66949" s="453"/>
      <c r="C66949" s="314"/>
      <c r="D66949" s="315"/>
      <c r="E66949" s="316"/>
      <c r="F66949" s="316"/>
      <c r="G66949" s="668"/>
      <c r="H66949" s="454"/>
      <c r="I66949" s="454"/>
      <c r="J66949" s="969"/>
      <c r="K66949" s="969"/>
      <c r="L66949" s="454"/>
    </row>
    <row r="66950" spans="2:12" outlineLevel="1">
      <c r="B66950" s="453"/>
      <c r="C66950" s="314"/>
      <c r="D66950" s="315"/>
      <c r="E66950" s="316"/>
      <c r="F66950" s="316"/>
      <c r="G66950" s="668"/>
      <c r="H66950" s="454"/>
      <c r="I66950" s="454"/>
      <c r="J66950" s="969"/>
      <c r="K66950" s="969"/>
      <c r="L66950" s="454"/>
    </row>
    <row r="66951" spans="2:12" outlineLevel="1">
      <c r="B66951" s="453"/>
      <c r="C66951" s="314"/>
      <c r="D66951" s="315"/>
      <c r="E66951" s="316"/>
      <c r="F66951" s="316"/>
      <c r="G66951" s="668"/>
      <c r="H66951" s="454"/>
      <c r="I66951" s="454"/>
      <c r="J66951" s="969"/>
      <c r="K66951" s="969"/>
      <c r="L66951" s="454"/>
    </row>
    <row r="66952" spans="2:12" outlineLevel="1">
      <c r="B66952" s="453"/>
      <c r="C66952" s="314"/>
      <c r="D66952" s="315"/>
      <c r="E66952" s="316"/>
      <c r="F66952" s="316"/>
      <c r="G66952" s="668"/>
      <c r="H66952" s="454"/>
      <c r="I66952" s="454"/>
      <c r="J66952" s="969"/>
      <c r="K66952" s="969"/>
      <c r="L66952" s="454"/>
    </row>
    <row r="66953" spans="2:12" outlineLevel="1">
      <c r="B66953" s="453"/>
      <c r="C66953" s="314"/>
      <c r="D66953" s="315"/>
      <c r="E66953" s="316"/>
      <c r="F66953" s="316"/>
      <c r="G66953" s="668"/>
      <c r="H66953" s="454"/>
      <c r="I66953" s="454"/>
      <c r="J66953" s="969"/>
      <c r="K66953" s="969"/>
      <c r="L66953" s="454"/>
    </row>
    <row r="66954" spans="2:12" outlineLevel="1">
      <c r="B66954" s="453"/>
      <c r="C66954" s="314"/>
      <c r="D66954" s="315"/>
      <c r="E66954" s="316"/>
      <c r="F66954" s="316"/>
      <c r="G66954" s="668"/>
      <c r="H66954" s="454"/>
      <c r="I66954" s="454"/>
      <c r="J66954" s="969"/>
      <c r="K66954" s="969"/>
      <c r="L66954" s="454"/>
    </row>
    <row r="66955" spans="2:12" outlineLevel="1">
      <c r="B66955" s="453"/>
      <c r="C66955" s="314"/>
      <c r="D66955" s="315"/>
      <c r="E66955" s="316"/>
      <c r="F66955" s="316"/>
      <c r="G66955" s="668"/>
      <c r="H66955" s="454"/>
      <c r="I66955" s="454"/>
      <c r="J66955" s="969"/>
      <c r="K66955" s="969"/>
      <c r="L66955" s="454"/>
    </row>
    <row r="66956" spans="2:12" outlineLevel="1">
      <c r="B66956" s="453"/>
      <c r="C66956" s="314"/>
      <c r="D66956" s="315"/>
      <c r="E66956" s="316"/>
      <c r="F66956" s="316"/>
      <c r="G66956" s="668"/>
      <c r="H66956" s="454"/>
      <c r="I66956" s="454"/>
      <c r="J66956" s="969"/>
      <c r="K66956" s="969"/>
      <c r="L66956" s="454"/>
    </row>
    <row r="66957" spans="2:12" outlineLevel="1">
      <c r="B66957" s="453"/>
      <c r="C66957" s="314"/>
      <c r="D66957" s="315"/>
      <c r="E66957" s="316"/>
      <c r="F66957" s="316"/>
      <c r="G66957" s="668"/>
      <c r="H66957" s="454"/>
      <c r="I66957" s="454"/>
      <c r="J66957" s="969"/>
      <c r="K66957" s="969"/>
      <c r="L66957" s="454"/>
    </row>
    <row r="66958" spans="2:12" outlineLevel="1">
      <c r="B66958" s="453"/>
      <c r="C66958" s="314"/>
      <c r="D66958" s="315"/>
      <c r="E66958" s="316"/>
      <c r="F66958" s="316"/>
      <c r="G66958" s="668"/>
      <c r="H66958" s="454"/>
      <c r="I66958" s="454"/>
      <c r="J66958" s="969"/>
      <c r="K66958" s="969"/>
      <c r="L66958" s="454"/>
    </row>
    <row r="66959" spans="2:12" outlineLevel="1">
      <c r="B66959" s="453"/>
      <c r="C66959" s="314"/>
      <c r="D66959" s="315"/>
      <c r="E66959" s="316"/>
      <c r="F66959" s="316"/>
      <c r="G66959" s="668"/>
      <c r="H66959" s="454"/>
      <c r="I66959" s="454"/>
      <c r="J66959" s="969"/>
      <c r="K66959" s="969"/>
      <c r="L66959" s="454"/>
    </row>
    <row r="66960" spans="2:12" outlineLevel="1">
      <c r="B66960" s="453"/>
      <c r="C66960" s="314"/>
      <c r="D66960" s="315"/>
      <c r="E66960" s="316"/>
      <c r="F66960" s="316"/>
      <c r="G66960" s="668"/>
      <c r="H66960" s="454"/>
      <c r="I66960" s="454"/>
      <c r="J66960" s="969"/>
      <c r="K66960" s="969"/>
      <c r="L66960" s="454"/>
    </row>
    <row r="66961" spans="2:12" outlineLevel="1">
      <c r="B66961" s="453"/>
      <c r="C66961" s="314"/>
      <c r="D66961" s="315"/>
      <c r="E66961" s="316"/>
      <c r="F66961" s="316"/>
      <c r="G66961" s="668"/>
      <c r="H66961" s="454"/>
      <c r="I66961" s="454"/>
      <c r="J66961" s="969"/>
      <c r="K66961" s="969"/>
      <c r="L66961" s="454"/>
    </row>
    <row r="66962" spans="2:12" outlineLevel="1">
      <c r="B66962" s="453"/>
      <c r="C66962" s="314"/>
      <c r="D66962" s="315"/>
      <c r="E66962" s="316"/>
      <c r="F66962" s="316"/>
      <c r="G66962" s="668"/>
      <c r="H66962" s="454"/>
      <c r="I66962" s="454"/>
      <c r="J66962" s="969"/>
      <c r="K66962" s="969"/>
      <c r="L66962" s="454"/>
    </row>
    <row r="66963" spans="2:12" outlineLevel="1">
      <c r="B66963" s="453"/>
      <c r="C66963" s="314"/>
      <c r="D66963" s="315"/>
      <c r="E66963" s="316"/>
      <c r="F66963" s="316"/>
      <c r="G66963" s="668"/>
      <c r="H66963" s="454"/>
      <c r="I66963" s="454"/>
      <c r="J66963" s="969"/>
      <c r="K66963" s="969"/>
      <c r="L66963" s="454"/>
    </row>
    <row r="66964" spans="2:12" outlineLevel="1">
      <c r="B66964" s="453"/>
      <c r="C66964" s="314"/>
      <c r="D66964" s="315"/>
      <c r="E66964" s="316"/>
      <c r="F66964" s="316"/>
      <c r="G66964" s="668"/>
      <c r="H66964" s="454"/>
      <c r="I66964" s="454"/>
      <c r="J66964" s="969"/>
      <c r="K66964" s="969"/>
      <c r="L66964" s="454"/>
    </row>
    <row r="66965" spans="2:12" outlineLevel="1">
      <c r="B66965" s="453"/>
      <c r="C66965" s="314"/>
      <c r="D66965" s="315"/>
      <c r="E66965" s="316"/>
      <c r="F66965" s="316"/>
      <c r="G66965" s="668"/>
      <c r="H66965" s="454"/>
      <c r="I66965" s="454"/>
      <c r="J66965" s="969"/>
      <c r="K66965" s="969"/>
      <c r="L66965" s="454"/>
    </row>
    <row r="66966" spans="2:12" outlineLevel="1">
      <c r="B66966" s="453"/>
      <c r="C66966" s="314"/>
      <c r="D66966" s="315"/>
      <c r="E66966" s="316"/>
      <c r="F66966" s="316"/>
      <c r="G66966" s="668"/>
      <c r="H66966" s="454"/>
      <c r="I66966" s="454"/>
      <c r="J66966" s="969"/>
      <c r="K66966" s="969"/>
      <c r="L66966" s="454"/>
    </row>
    <row r="66967" spans="2:12" outlineLevel="1">
      <c r="B66967" s="453"/>
      <c r="C66967" s="314"/>
      <c r="D66967" s="315"/>
      <c r="E66967" s="316"/>
      <c r="F66967" s="316"/>
      <c r="G66967" s="668"/>
      <c r="H66967" s="454"/>
      <c r="I66967" s="454"/>
      <c r="J66967" s="969"/>
      <c r="K66967" s="969"/>
      <c r="L66967" s="454"/>
    </row>
    <row r="66968" spans="2:12" outlineLevel="1">
      <c r="B66968" s="453"/>
      <c r="C66968" s="314"/>
      <c r="D66968" s="315"/>
      <c r="E66968" s="316"/>
      <c r="F66968" s="316"/>
      <c r="G66968" s="668"/>
      <c r="H66968" s="454"/>
      <c r="I66968" s="454"/>
      <c r="J66968" s="969"/>
      <c r="K66968" s="969"/>
      <c r="L66968" s="454"/>
    </row>
    <row r="66969" spans="2:12" outlineLevel="1">
      <c r="B66969" s="453"/>
      <c r="C66969" s="314"/>
      <c r="D66969" s="315"/>
      <c r="E66969" s="316"/>
      <c r="F66969" s="316"/>
      <c r="G66969" s="668"/>
      <c r="H66969" s="454"/>
      <c r="I66969" s="454"/>
      <c r="J66969" s="969"/>
      <c r="K66969" s="969"/>
      <c r="L66969" s="454"/>
    </row>
    <row r="66970" spans="2:12" outlineLevel="1">
      <c r="B66970" s="453"/>
      <c r="C66970" s="314"/>
      <c r="D66970" s="315"/>
      <c r="E66970" s="316"/>
      <c r="F66970" s="316"/>
      <c r="G66970" s="668"/>
      <c r="H66970" s="454"/>
      <c r="I66970" s="454"/>
      <c r="J66970" s="969"/>
      <c r="K66970" s="969"/>
      <c r="L66970" s="454"/>
    </row>
    <row r="66971" spans="2:12" outlineLevel="1">
      <c r="B66971" s="453"/>
      <c r="C66971" s="314"/>
      <c r="D66971" s="315"/>
      <c r="E66971" s="316"/>
      <c r="F66971" s="316"/>
      <c r="G66971" s="668"/>
      <c r="H66971" s="454"/>
      <c r="I66971" s="454"/>
      <c r="J66971" s="969"/>
      <c r="K66971" s="969"/>
      <c r="L66971" s="454"/>
    </row>
    <row r="66972" spans="2:12" outlineLevel="1">
      <c r="B66972" s="453"/>
      <c r="C66972" s="314"/>
      <c r="D66972" s="315"/>
      <c r="E66972" s="316"/>
      <c r="F66972" s="316"/>
      <c r="G66972" s="668"/>
      <c r="H66972" s="454"/>
      <c r="I66972" s="454"/>
      <c r="J66972" s="969"/>
      <c r="K66972" s="969"/>
      <c r="L66972" s="454"/>
    </row>
    <row r="66973" spans="2:12" outlineLevel="1">
      <c r="B66973" s="453"/>
      <c r="C66973" s="314"/>
      <c r="D66973" s="315"/>
      <c r="E66973" s="316"/>
      <c r="F66973" s="316"/>
      <c r="G66973" s="668"/>
      <c r="H66973" s="454"/>
      <c r="I66973" s="454"/>
      <c r="J66973" s="969"/>
      <c r="K66973" s="969"/>
      <c r="L66973" s="454"/>
    </row>
    <row r="66974" spans="2:12" outlineLevel="1">
      <c r="B66974" s="453"/>
      <c r="C66974" s="314"/>
      <c r="D66974" s="315"/>
      <c r="E66974" s="316"/>
      <c r="F66974" s="316"/>
      <c r="G66974" s="668"/>
      <c r="H66974" s="454"/>
      <c r="I66974" s="454"/>
      <c r="J66974" s="969"/>
      <c r="K66974" s="969"/>
      <c r="L66974" s="454"/>
    </row>
    <row r="66975" spans="2:12" outlineLevel="1">
      <c r="B66975" s="453"/>
      <c r="C66975" s="314"/>
      <c r="D66975" s="315"/>
      <c r="E66975" s="316"/>
      <c r="F66975" s="316"/>
      <c r="G66975" s="668"/>
      <c r="H66975" s="454"/>
      <c r="I66975" s="454"/>
      <c r="J66975" s="969"/>
      <c r="K66975" s="969"/>
      <c r="L66975" s="454"/>
    </row>
    <row r="66976" spans="2:12" outlineLevel="1">
      <c r="B66976" s="453"/>
      <c r="C66976" s="314"/>
      <c r="D66976" s="315"/>
      <c r="E66976" s="316"/>
      <c r="F66976" s="316"/>
      <c r="G66976" s="668"/>
      <c r="H66976" s="454"/>
      <c r="I66976" s="454"/>
      <c r="J66976" s="969"/>
      <c r="K66976" s="969"/>
      <c r="L66976" s="454"/>
    </row>
    <row r="66977" spans="2:12" outlineLevel="1">
      <c r="B66977" s="453"/>
      <c r="C66977" s="314"/>
      <c r="D66977" s="315"/>
      <c r="E66977" s="316"/>
      <c r="F66977" s="316"/>
      <c r="G66977" s="668"/>
      <c r="H66977" s="454"/>
      <c r="I66977" s="454"/>
      <c r="J66977" s="969"/>
      <c r="K66977" s="969"/>
      <c r="L66977" s="454"/>
    </row>
    <row r="66978" spans="2:12" outlineLevel="1">
      <c r="B66978" s="453"/>
      <c r="C66978" s="314"/>
      <c r="D66978" s="315"/>
      <c r="E66978" s="316"/>
      <c r="F66978" s="316"/>
      <c r="G66978" s="668"/>
      <c r="H66978" s="454"/>
      <c r="I66978" s="454"/>
      <c r="J66978" s="969"/>
      <c r="K66978" s="969"/>
      <c r="L66978" s="454"/>
    </row>
    <row r="66979" spans="2:12" outlineLevel="1">
      <c r="B66979" s="453"/>
      <c r="C66979" s="314"/>
      <c r="D66979" s="315"/>
      <c r="E66979" s="316"/>
      <c r="F66979" s="316"/>
      <c r="G66979" s="668"/>
      <c r="H66979" s="454"/>
      <c r="I66979" s="454"/>
      <c r="J66979" s="969"/>
      <c r="K66979" s="969"/>
      <c r="L66979" s="454"/>
    </row>
    <row r="66980" spans="2:12" outlineLevel="1">
      <c r="B66980" s="453"/>
      <c r="C66980" s="314"/>
      <c r="D66980" s="315"/>
      <c r="E66980" s="316"/>
      <c r="F66980" s="316"/>
      <c r="G66980" s="668"/>
      <c r="H66980" s="454"/>
      <c r="I66980" s="454"/>
      <c r="J66980" s="969"/>
      <c r="K66980" s="969"/>
      <c r="L66980" s="454"/>
    </row>
    <row r="66981" spans="2:12" outlineLevel="1">
      <c r="B66981" s="453"/>
      <c r="C66981" s="314"/>
      <c r="D66981" s="315"/>
      <c r="E66981" s="316"/>
      <c r="F66981" s="316"/>
      <c r="G66981" s="668"/>
      <c r="H66981" s="454"/>
      <c r="I66981" s="454"/>
      <c r="J66981" s="969"/>
      <c r="K66981" s="969"/>
      <c r="L66981" s="454"/>
    </row>
    <row r="66982" spans="2:12" outlineLevel="1">
      <c r="B66982" s="453"/>
      <c r="C66982" s="314"/>
      <c r="D66982" s="315"/>
      <c r="E66982" s="316"/>
      <c r="F66982" s="316"/>
      <c r="G66982" s="668"/>
      <c r="H66982" s="454"/>
      <c r="I66982" s="454"/>
      <c r="J66982" s="969"/>
      <c r="K66982" s="969"/>
      <c r="L66982" s="454"/>
    </row>
    <row r="66983" spans="2:12" outlineLevel="1">
      <c r="B66983" s="453"/>
      <c r="C66983" s="314"/>
      <c r="D66983" s="315"/>
      <c r="E66983" s="316"/>
      <c r="F66983" s="316"/>
      <c r="G66983" s="668"/>
      <c r="H66983" s="454"/>
      <c r="I66983" s="454"/>
      <c r="J66983" s="969"/>
      <c r="K66983" s="969"/>
      <c r="L66983" s="454"/>
    </row>
    <row r="66984" spans="2:12" outlineLevel="1">
      <c r="B66984" s="453"/>
      <c r="C66984" s="314"/>
      <c r="D66984" s="315"/>
      <c r="E66984" s="316"/>
      <c r="F66984" s="316"/>
      <c r="G66984" s="668"/>
      <c r="H66984" s="454"/>
      <c r="I66984" s="454"/>
      <c r="J66984" s="969"/>
      <c r="K66984" s="969"/>
      <c r="L66984" s="454"/>
    </row>
    <row r="66985" spans="2:12" outlineLevel="1">
      <c r="B66985" s="453"/>
      <c r="C66985" s="314"/>
      <c r="D66985" s="315"/>
      <c r="E66985" s="316"/>
      <c r="F66985" s="316"/>
      <c r="G66985" s="668"/>
      <c r="H66985" s="454"/>
      <c r="I66985" s="454"/>
      <c r="J66985" s="969"/>
      <c r="K66985" s="969"/>
      <c r="L66985" s="454"/>
    </row>
    <row r="66986" spans="2:12" outlineLevel="1">
      <c r="B66986" s="453"/>
      <c r="C66986" s="314"/>
      <c r="D66986" s="315"/>
      <c r="E66986" s="316"/>
      <c r="F66986" s="316"/>
      <c r="G66986" s="668"/>
      <c r="H66986" s="454"/>
      <c r="I66986" s="454"/>
      <c r="J66986" s="969"/>
      <c r="K66986" s="969"/>
      <c r="L66986" s="454"/>
    </row>
    <row r="66987" spans="2:12" outlineLevel="1">
      <c r="B66987" s="453"/>
      <c r="C66987" s="314"/>
      <c r="D66987" s="315"/>
      <c r="E66987" s="316"/>
      <c r="F66987" s="316"/>
      <c r="G66987" s="668"/>
      <c r="H66987" s="454"/>
      <c r="I66987" s="454"/>
      <c r="J66987" s="969"/>
      <c r="K66987" s="969"/>
      <c r="L66987" s="454"/>
    </row>
    <row r="66988" spans="2:12" outlineLevel="1">
      <c r="B66988" s="453"/>
      <c r="C66988" s="314"/>
      <c r="D66988" s="315"/>
      <c r="E66988" s="316"/>
      <c r="F66988" s="316"/>
      <c r="G66988" s="668"/>
      <c r="H66988" s="454"/>
      <c r="I66988" s="454"/>
      <c r="J66988" s="969"/>
      <c r="K66988" s="969"/>
      <c r="L66988" s="454"/>
    </row>
    <row r="66989" spans="2:12" outlineLevel="1">
      <c r="B66989" s="453"/>
      <c r="C66989" s="314"/>
      <c r="D66989" s="315"/>
      <c r="E66989" s="316"/>
      <c r="F66989" s="316"/>
      <c r="G66989" s="668"/>
      <c r="H66989" s="454"/>
      <c r="I66989" s="454"/>
      <c r="J66989" s="969"/>
      <c r="K66989" s="969"/>
      <c r="L66989" s="454"/>
    </row>
    <row r="66990" spans="2:12" outlineLevel="1">
      <c r="B66990" s="453"/>
      <c r="C66990" s="314"/>
      <c r="D66990" s="315"/>
      <c r="E66990" s="316"/>
      <c r="F66990" s="316"/>
      <c r="G66990" s="668"/>
      <c r="H66990" s="454"/>
      <c r="I66990" s="454"/>
      <c r="J66990" s="969"/>
      <c r="K66990" s="969"/>
      <c r="L66990" s="454"/>
    </row>
    <row r="66991" spans="2:12" outlineLevel="1">
      <c r="B66991" s="453"/>
      <c r="C66991" s="314"/>
      <c r="D66991" s="315"/>
      <c r="E66991" s="316"/>
      <c r="F66991" s="316"/>
      <c r="G66991" s="668"/>
      <c r="H66991" s="454"/>
      <c r="I66991" s="454"/>
      <c r="J66991" s="969"/>
      <c r="K66991" s="969"/>
      <c r="L66991" s="454"/>
    </row>
    <row r="66992" spans="2:12" outlineLevel="1">
      <c r="B66992" s="453"/>
      <c r="C66992" s="314"/>
      <c r="D66992" s="315"/>
      <c r="E66992" s="316"/>
      <c r="F66992" s="316"/>
      <c r="G66992" s="668"/>
      <c r="H66992" s="454"/>
      <c r="I66992" s="454"/>
      <c r="J66992" s="969"/>
      <c r="K66992" s="969"/>
      <c r="L66992" s="454"/>
    </row>
    <row r="66993" spans="2:12" outlineLevel="1">
      <c r="B66993" s="453"/>
      <c r="C66993" s="314"/>
      <c r="D66993" s="315"/>
      <c r="E66993" s="316"/>
      <c r="F66993" s="316"/>
      <c r="G66993" s="668"/>
      <c r="H66993" s="454"/>
      <c r="I66993" s="454"/>
      <c r="J66993" s="969"/>
      <c r="K66993" s="969"/>
      <c r="L66993" s="454"/>
    </row>
    <row r="66994" spans="2:12" outlineLevel="1">
      <c r="B66994" s="453"/>
      <c r="C66994" s="314"/>
      <c r="D66994" s="315"/>
      <c r="E66994" s="316"/>
      <c r="F66994" s="316"/>
      <c r="G66994" s="668"/>
      <c r="H66994" s="454"/>
      <c r="I66994" s="454"/>
      <c r="J66994" s="969"/>
      <c r="K66994" s="969"/>
      <c r="L66994" s="454"/>
    </row>
    <row r="66995" spans="2:12" outlineLevel="1">
      <c r="B66995" s="453"/>
      <c r="C66995" s="314"/>
      <c r="D66995" s="315"/>
      <c r="E66995" s="316"/>
      <c r="F66995" s="316"/>
      <c r="G66995" s="668"/>
      <c r="H66995" s="454"/>
      <c r="I66995" s="454"/>
      <c r="J66995" s="969"/>
      <c r="K66995" s="969"/>
      <c r="L66995" s="454"/>
    </row>
    <row r="66996" spans="2:12" outlineLevel="1">
      <c r="B66996" s="453"/>
      <c r="C66996" s="314"/>
      <c r="D66996" s="315"/>
      <c r="E66996" s="316"/>
      <c r="F66996" s="316"/>
      <c r="G66996" s="668"/>
      <c r="H66996" s="454"/>
      <c r="I66996" s="454"/>
      <c r="J66996" s="969"/>
      <c r="K66996" s="969"/>
      <c r="L66996" s="454"/>
    </row>
    <row r="66997" spans="2:12" outlineLevel="1">
      <c r="B66997" s="453"/>
      <c r="C66997" s="314"/>
      <c r="D66997" s="315"/>
      <c r="E66997" s="316"/>
      <c r="F66997" s="316"/>
      <c r="G66997" s="668"/>
      <c r="H66997" s="454"/>
      <c r="I66997" s="454"/>
      <c r="J66997" s="969"/>
      <c r="K66997" s="969"/>
      <c r="L66997" s="454"/>
    </row>
    <row r="66998" spans="2:12" outlineLevel="1">
      <c r="B66998" s="453"/>
      <c r="C66998" s="314"/>
      <c r="D66998" s="315"/>
      <c r="E66998" s="316"/>
      <c r="F66998" s="316"/>
      <c r="G66998" s="668"/>
      <c r="H66998" s="454"/>
      <c r="I66998" s="454"/>
      <c r="J66998" s="969"/>
      <c r="K66998" s="969"/>
      <c r="L66998" s="454"/>
    </row>
    <row r="66999" spans="2:12" outlineLevel="1">
      <c r="B66999" s="453"/>
      <c r="C66999" s="314"/>
      <c r="D66999" s="315"/>
      <c r="E66999" s="316"/>
      <c r="F66999" s="316"/>
      <c r="G66999" s="668"/>
      <c r="H66999" s="454"/>
      <c r="I66999" s="454"/>
      <c r="J66999" s="969"/>
      <c r="K66999" s="969"/>
      <c r="L66999" s="454"/>
    </row>
    <row r="67000" spans="2:12" outlineLevel="1">
      <c r="B67000" s="453"/>
      <c r="C67000" s="314"/>
      <c r="D67000" s="315"/>
      <c r="E67000" s="316"/>
      <c r="F67000" s="316"/>
      <c r="G67000" s="668"/>
      <c r="H67000" s="454"/>
      <c r="I67000" s="454"/>
      <c r="J67000" s="969"/>
      <c r="K67000" s="969"/>
      <c r="L67000" s="454"/>
    </row>
    <row r="67001" spans="2:12" outlineLevel="1">
      <c r="B67001" s="453"/>
      <c r="C67001" s="314"/>
      <c r="D67001" s="315"/>
      <c r="E67001" s="316"/>
      <c r="F67001" s="316"/>
      <c r="G67001" s="668"/>
      <c r="H67001" s="454"/>
      <c r="I67001" s="454"/>
      <c r="J67001" s="969"/>
      <c r="K67001" s="969"/>
      <c r="L67001" s="454"/>
    </row>
    <row r="67002" spans="2:12" outlineLevel="1">
      <c r="B67002" s="453"/>
      <c r="C67002" s="314"/>
      <c r="D67002" s="315"/>
      <c r="E67002" s="316"/>
      <c r="F67002" s="316"/>
      <c r="G67002" s="668"/>
      <c r="H67002" s="454"/>
      <c r="I67002" s="454"/>
      <c r="J67002" s="969"/>
      <c r="K67002" s="969"/>
      <c r="L67002" s="454"/>
    </row>
    <row r="67003" spans="2:12" outlineLevel="1">
      <c r="B67003" s="453"/>
      <c r="C67003" s="314"/>
      <c r="D67003" s="315"/>
      <c r="E67003" s="316"/>
      <c r="F67003" s="316"/>
      <c r="G67003" s="668"/>
      <c r="H67003" s="454"/>
      <c r="I67003" s="454"/>
      <c r="J67003" s="969"/>
      <c r="K67003" s="969"/>
      <c r="L67003" s="454"/>
    </row>
    <row r="67004" spans="2:12" outlineLevel="1">
      <c r="B67004" s="453"/>
      <c r="C67004" s="314"/>
      <c r="D67004" s="315"/>
      <c r="E67004" s="316"/>
      <c r="F67004" s="316"/>
      <c r="G67004" s="668"/>
      <c r="H67004" s="454"/>
      <c r="I67004" s="454"/>
      <c r="J67004" s="969"/>
      <c r="K67004" s="969"/>
      <c r="L67004" s="454"/>
    </row>
    <row r="67005" spans="2:12" outlineLevel="1">
      <c r="B67005" s="453"/>
      <c r="C67005" s="314"/>
      <c r="D67005" s="315"/>
      <c r="E67005" s="316"/>
      <c r="F67005" s="316"/>
      <c r="G67005" s="668"/>
      <c r="H67005" s="454"/>
      <c r="I67005" s="454"/>
      <c r="J67005" s="969"/>
      <c r="K67005" s="969"/>
      <c r="L67005" s="454"/>
    </row>
    <row r="67006" spans="2:12" outlineLevel="1">
      <c r="B67006" s="453"/>
      <c r="C67006" s="314"/>
      <c r="D67006" s="315"/>
      <c r="E67006" s="316"/>
      <c r="F67006" s="316"/>
      <c r="G67006" s="668"/>
      <c r="H67006" s="454"/>
      <c r="I67006" s="454"/>
      <c r="J67006" s="969"/>
      <c r="K67006" s="969"/>
      <c r="L67006" s="454"/>
    </row>
    <row r="67007" spans="2:12" outlineLevel="1">
      <c r="B67007" s="453"/>
      <c r="C67007" s="314"/>
      <c r="D67007" s="315"/>
      <c r="E67007" s="316"/>
      <c r="F67007" s="316"/>
      <c r="G67007" s="668"/>
      <c r="H67007" s="454"/>
      <c r="I67007" s="454"/>
      <c r="J67007" s="969"/>
      <c r="K67007" s="969"/>
      <c r="L67007" s="454"/>
    </row>
    <row r="67008" spans="2:12" outlineLevel="1">
      <c r="B67008" s="453"/>
      <c r="C67008" s="314"/>
      <c r="D67008" s="315"/>
      <c r="E67008" s="316"/>
      <c r="F67008" s="316"/>
      <c r="G67008" s="668"/>
      <c r="H67008" s="454"/>
      <c r="I67008" s="454"/>
      <c r="J67008" s="969"/>
      <c r="K67008" s="969"/>
      <c r="L67008" s="454"/>
    </row>
    <row r="67009" spans="2:12" outlineLevel="1">
      <c r="B67009" s="453"/>
      <c r="C67009" s="314"/>
      <c r="D67009" s="315"/>
      <c r="E67009" s="316"/>
      <c r="F67009" s="316"/>
      <c r="G67009" s="668"/>
      <c r="H67009" s="454"/>
      <c r="I67009" s="454"/>
      <c r="J67009" s="969"/>
      <c r="K67009" s="969"/>
      <c r="L67009" s="454"/>
    </row>
    <row r="67010" spans="2:12" outlineLevel="1">
      <c r="B67010" s="453"/>
      <c r="C67010" s="314"/>
      <c r="D67010" s="315"/>
      <c r="E67010" s="316"/>
      <c r="F67010" s="316"/>
      <c r="G67010" s="668"/>
      <c r="H67010" s="454"/>
      <c r="I67010" s="454"/>
      <c r="J67010" s="969"/>
      <c r="K67010" s="969"/>
      <c r="L67010" s="454"/>
    </row>
    <row r="67011" spans="2:12" outlineLevel="1">
      <c r="B67011" s="453"/>
      <c r="C67011" s="314"/>
      <c r="D67011" s="315"/>
      <c r="E67011" s="316"/>
      <c r="F67011" s="316"/>
      <c r="G67011" s="668"/>
      <c r="H67011" s="454"/>
      <c r="I67011" s="454"/>
      <c r="J67011" s="969"/>
      <c r="K67011" s="969"/>
      <c r="L67011" s="454"/>
    </row>
    <row r="67012" spans="2:12" outlineLevel="1">
      <c r="B67012" s="453"/>
      <c r="C67012" s="314"/>
      <c r="D67012" s="315"/>
      <c r="E67012" s="316"/>
      <c r="F67012" s="316"/>
      <c r="G67012" s="668"/>
      <c r="H67012" s="454"/>
      <c r="I67012" s="454"/>
      <c r="J67012" s="969"/>
      <c r="K67012" s="969"/>
      <c r="L67012" s="454"/>
    </row>
    <row r="67013" spans="2:12" outlineLevel="1">
      <c r="B67013" s="453"/>
      <c r="C67013" s="314"/>
      <c r="D67013" s="315"/>
      <c r="E67013" s="316"/>
      <c r="F67013" s="316"/>
      <c r="G67013" s="668"/>
      <c r="H67013" s="454"/>
      <c r="I67013" s="454"/>
      <c r="J67013" s="969"/>
      <c r="K67013" s="969"/>
      <c r="L67013" s="454"/>
    </row>
    <row r="67014" spans="2:12" outlineLevel="1">
      <c r="B67014" s="453"/>
      <c r="C67014" s="314"/>
      <c r="D67014" s="315"/>
      <c r="E67014" s="316"/>
      <c r="F67014" s="316"/>
      <c r="G67014" s="668"/>
      <c r="H67014" s="454"/>
      <c r="I67014" s="454"/>
      <c r="J67014" s="969"/>
      <c r="K67014" s="969"/>
      <c r="L67014" s="454"/>
    </row>
    <row r="67015" spans="2:12" outlineLevel="1">
      <c r="B67015" s="453"/>
      <c r="C67015" s="314"/>
      <c r="D67015" s="315"/>
      <c r="E67015" s="316"/>
      <c r="F67015" s="316"/>
      <c r="G67015" s="668"/>
      <c r="H67015" s="454"/>
      <c r="I67015" s="454"/>
      <c r="J67015" s="969"/>
      <c r="K67015" s="969"/>
      <c r="L67015" s="454"/>
    </row>
    <row r="67016" spans="2:12" outlineLevel="1">
      <c r="B67016" s="453"/>
      <c r="C67016" s="314"/>
      <c r="D67016" s="315"/>
      <c r="E67016" s="316"/>
      <c r="F67016" s="316"/>
      <c r="G67016" s="668"/>
      <c r="H67016" s="454"/>
      <c r="I67016" s="454"/>
      <c r="J67016" s="969"/>
      <c r="K67016" s="969"/>
      <c r="L67016" s="454"/>
    </row>
    <row r="67017" spans="2:12" outlineLevel="1">
      <c r="B67017" s="453"/>
      <c r="C67017" s="314"/>
      <c r="D67017" s="315"/>
      <c r="E67017" s="316"/>
      <c r="F67017" s="316"/>
      <c r="G67017" s="668"/>
      <c r="H67017" s="454"/>
      <c r="I67017" s="454"/>
      <c r="J67017" s="969"/>
      <c r="K67017" s="969"/>
      <c r="L67017" s="454"/>
    </row>
    <row r="67018" spans="2:12" outlineLevel="1">
      <c r="B67018" s="453"/>
      <c r="C67018" s="314"/>
      <c r="D67018" s="315"/>
      <c r="E67018" s="316"/>
      <c r="F67018" s="316"/>
      <c r="G67018" s="668"/>
      <c r="H67018" s="454"/>
      <c r="I67018" s="454"/>
      <c r="J67018" s="969"/>
      <c r="K67018" s="969"/>
      <c r="L67018" s="454"/>
    </row>
    <row r="67019" spans="2:12" outlineLevel="1">
      <c r="B67019" s="453"/>
      <c r="C67019" s="314"/>
      <c r="D67019" s="315"/>
      <c r="E67019" s="316"/>
      <c r="F67019" s="316"/>
      <c r="G67019" s="668"/>
      <c r="H67019" s="454"/>
      <c r="I67019" s="454"/>
      <c r="J67019" s="969"/>
      <c r="K67019" s="969"/>
      <c r="L67019" s="454"/>
    </row>
    <row r="67020" spans="2:12" outlineLevel="1">
      <c r="B67020" s="453"/>
      <c r="C67020" s="314"/>
      <c r="D67020" s="315"/>
      <c r="E67020" s="316"/>
      <c r="F67020" s="316"/>
      <c r="G67020" s="668"/>
      <c r="H67020" s="454"/>
      <c r="I67020" s="454"/>
      <c r="J67020" s="969"/>
      <c r="K67020" s="969"/>
      <c r="L67020" s="454"/>
    </row>
    <row r="67021" spans="2:12" outlineLevel="1">
      <c r="B67021" s="453"/>
      <c r="C67021" s="314"/>
      <c r="D67021" s="315"/>
      <c r="E67021" s="316"/>
      <c r="F67021" s="316"/>
      <c r="G67021" s="668"/>
      <c r="H67021" s="454"/>
      <c r="I67021" s="454"/>
      <c r="J67021" s="969"/>
      <c r="K67021" s="969"/>
      <c r="L67021" s="454"/>
    </row>
    <row r="67022" spans="2:12" outlineLevel="1">
      <c r="B67022" s="453"/>
      <c r="C67022" s="314"/>
      <c r="D67022" s="315"/>
      <c r="E67022" s="316"/>
      <c r="F67022" s="316"/>
      <c r="G67022" s="668"/>
      <c r="H67022" s="454"/>
      <c r="I67022" s="454"/>
      <c r="J67022" s="969"/>
      <c r="K67022" s="969"/>
      <c r="L67022" s="454"/>
    </row>
    <row r="67023" spans="2:12" outlineLevel="1">
      <c r="B67023" s="453"/>
      <c r="C67023" s="314"/>
      <c r="D67023" s="315"/>
      <c r="E67023" s="316"/>
      <c r="F67023" s="316"/>
      <c r="G67023" s="668"/>
      <c r="H67023" s="454"/>
      <c r="I67023" s="454"/>
      <c r="J67023" s="969"/>
      <c r="K67023" s="969"/>
      <c r="L67023" s="454"/>
    </row>
    <row r="67024" spans="2:12" outlineLevel="1">
      <c r="B67024" s="453"/>
      <c r="C67024" s="314"/>
      <c r="D67024" s="315"/>
      <c r="E67024" s="316"/>
      <c r="F67024" s="316"/>
      <c r="G67024" s="668"/>
      <c r="H67024" s="454"/>
      <c r="I67024" s="454"/>
      <c r="J67024" s="969"/>
      <c r="K67024" s="969"/>
      <c r="L67024" s="454"/>
    </row>
    <row r="67025" spans="2:12" outlineLevel="1">
      <c r="B67025" s="453"/>
      <c r="C67025" s="314"/>
      <c r="D67025" s="315"/>
      <c r="E67025" s="316"/>
      <c r="F67025" s="316"/>
      <c r="G67025" s="668"/>
      <c r="H67025" s="454"/>
      <c r="I67025" s="454"/>
      <c r="J67025" s="969"/>
      <c r="K67025" s="969"/>
      <c r="L67025" s="454"/>
    </row>
    <row r="67026" spans="2:12" outlineLevel="1">
      <c r="B67026" s="453"/>
      <c r="C67026" s="314"/>
      <c r="D67026" s="315"/>
      <c r="E67026" s="316"/>
      <c r="F67026" s="316"/>
      <c r="G67026" s="668"/>
      <c r="H67026" s="454"/>
      <c r="I67026" s="454"/>
      <c r="J67026" s="969"/>
      <c r="K67026" s="969"/>
      <c r="L67026" s="454"/>
    </row>
    <row r="67027" spans="2:12" outlineLevel="1">
      <c r="B67027" s="453"/>
      <c r="C67027" s="314"/>
      <c r="D67027" s="315"/>
      <c r="E67027" s="316"/>
      <c r="F67027" s="316"/>
      <c r="G67027" s="668"/>
      <c r="H67027" s="454"/>
      <c r="I67027" s="454"/>
      <c r="J67027" s="969"/>
      <c r="K67027" s="969"/>
      <c r="L67027" s="454"/>
    </row>
    <row r="67028" spans="2:12" outlineLevel="1">
      <c r="B67028" s="453"/>
      <c r="C67028" s="314"/>
      <c r="D67028" s="315"/>
      <c r="E67028" s="316"/>
      <c r="F67028" s="316"/>
      <c r="G67028" s="668"/>
      <c r="H67028" s="454"/>
      <c r="I67028" s="454"/>
      <c r="J67028" s="969"/>
      <c r="K67028" s="969"/>
      <c r="L67028" s="454"/>
    </row>
    <row r="67029" spans="2:12" outlineLevel="1">
      <c r="B67029" s="453"/>
      <c r="C67029" s="314"/>
      <c r="D67029" s="315"/>
      <c r="E67029" s="316"/>
      <c r="F67029" s="316"/>
      <c r="G67029" s="668"/>
      <c r="H67029" s="454"/>
      <c r="I67029" s="454"/>
      <c r="J67029" s="969"/>
      <c r="K67029" s="969"/>
      <c r="L67029" s="454"/>
    </row>
    <row r="67030" spans="2:12" outlineLevel="1">
      <c r="B67030" s="453"/>
      <c r="C67030" s="314"/>
      <c r="D67030" s="315"/>
      <c r="E67030" s="316"/>
      <c r="F67030" s="316"/>
      <c r="G67030" s="668"/>
      <c r="H67030" s="454"/>
      <c r="I67030" s="454"/>
      <c r="J67030" s="969"/>
      <c r="K67030" s="969"/>
      <c r="L67030" s="454"/>
    </row>
    <row r="67031" spans="2:12" outlineLevel="1">
      <c r="B67031" s="453"/>
      <c r="C67031" s="314"/>
      <c r="D67031" s="315"/>
      <c r="E67031" s="316"/>
      <c r="F67031" s="316"/>
      <c r="G67031" s="668"/>
      <c r="H67031" s="454"/>
      <c r="I67031" s="454"/>
      <c r="J67031" s="969"/>
      <c r="K67031" s="969"/>
      <c r="L67031" s="454"/>
    </row>
    <row r="67032" spans="2:12" outlineLevel="1">
      <c r="B67032" s="453"/>
      <c r="C67032" s="314"/>
      <c r="D67032" s="315"/>
      <c r="E67032" s="316"/>
      <c r="F67032" s="316"/>
      <c r="G67032" s="668"/>
      <c r="H67032" s="454"/>
      <c r="I67032" s="454"/>
      <c r="J67032" s="969"/>
      <c r="K67032" s="969"/>
      <c r="L67032" s="454"/>
    </row>
    <row r="67033" spans="2:12" outlineLevel="1">
      <c r="B67033" s="453"/>
      <c r="C67033" s="314"/>
      <c r="D67033" s="315"/>
      <c r="E67033" s="316"/>
      <c r="F67033" s="316"/>
      <c r="G67033" s="668"/>
      <c r="H67033" s="454"/>
      <c r="I67033" s="454"/>
      <c r="J67033" s="969"/>
      <c r="K67033" s="969"/>
      <c r="L67033" s="454"/>
    </row>
    <row r="67034" spans="2:12" outlineLevel="1">
      <c r="B67034" s="453"/>
      <c r="C67034" s="314"/>
      <c r="D67034" s="315"/>
      <c r="E67034" s="316"/>
      <c r="F67034" s="316"/>
      <c r="G67034" s="668"/>
      <c r="H67034" s="454"/>
      <c r="I67034" s="454"/>
      <c r="J67034" s="969"/>
      <c r="K67034" s="969"/>
      <c r="L67034" s="454"/>
    </row>
    <row r="67035" spans="2:12" outlineLevel="1">
      <c r="B67035" s="453"/>
      <c r="C67035" s="314"/>
      <c r="D67035" s="315"/>
      <c r="E67035" s="316"/>
      <c r="F67035" s="316"/>
      <c r="G67035" s="668"/>
      <c r="H67035" s="454"/>
      <c r="I67035" s="454"/>
      <c r="J67035" s="969"/>
      <c r="K67035" s="969"/>
      <c r="L67035" s="454"/>
    </row>
    <row r="67036" spans="2:12" outlineLevel="1">
      <c r="B67036" s="453"/>
      <c r="C67036" s="314"/>
      <c r="D67036" s="315"/>
      <c r="E67036" s="316"/>
      <c r="F67036" s="316"/>
      <c r="G67036" s="668"/>
      <c r="H67036" s="454"/>
      <c r="I67036" s="454"/>
      <c r="J67036" s="969"/>
      <c r="K67036" s="969"/>
      <c r="L67036" s="454"/>
    </row>
    <row r="67037" spans="2:12" outlineLevel="1">
      <c r="B67037" s="453"/>
      <c r="C67037" s="314"/>
      <c r="D67037" s="315"/>
      <c r="E67037" s="316"/>
      <c r="F67037" s="316"/>
      <c r="G67037" s="668"/>
      <c r="H67037" s="454"/>
      <c r="I67037" s="454"/>
      <c r="J67037" s="969"/>
      <c r="K67037" s="969"/>
      <c r="L67037" s="454"/>
    </row>
    <row r="67038" spans="2:12" outlineLevel="1">
      <c r="B67038" s="453"/>
      <c r="C67038" s="314"/>
      <c r="D67038" s="315"/>
      <c r="E67038" s="316"/>
      <c r="F67038" s="316"/>
      <c r="G67038" s="668"/>
      <c r="H67038" s="454"/>
      <c r="I67038" s="454"/>
      <c r="J67038" s="969"/>
      <c r="K67038" s="969"/>
      <c r="L67038" s="454"/>
    </row>
    <row r="67039" spans="2:12" outlineLevel="1">
      <c r="B67039" s="453"/>
      <c r="C67039" s="314"/>
      <c r="D67039" s="315"/>
      <c r="E67039" s="316"/>
      <c r="F67039" s="316"/>
      <c r="G67039" s="668"/>
      <c r="H67039" s="454"/>
      <c r="I67039" s="454"/>
      <c r="J67039" s="969"/>
      <c r="K67039" s="969"/>
      <c r="L67039" s="454"/>
    </row>
    <row r="67040" spans="2:12" outlineLevel="1">
      <c r="B67040" s="453"/>
      <c r="C67040" s="314"/>
      <c r="D67040" s="315"/>
      <c r="E67040" s="316"/>
      <c r="F67040" s="316"/>
      <c r="G67040" s="668"/>
      <c r="H67040" s="454"/>
      <c r="I67040" s="454"/>
      <c r="J67040" s="969"/>
      <c r="K67040" s="969"/>
      <c r="L67040" s="454"/>
    </row>
    <row r="67041" spans="2:12" outlineLevel="1">
      <c r="B67041" s="453"/>
      <c r="C67041" s="314"/>
      <c r="D67041" s="315"/>
      <c r="E67041" s="316"/>
      <c r="F67041" s="316"/>
      <c r="G67041" s="668"/>
      <c r="H67041" s="454"/>
      <c r="I67041" s="454"/>
      <c r="J67041" s="969"/>
      <c r="K67041" s="969"/>
      <c r="L67041" s="454"/>
    </row>
    <row r="67042" spans="2:12" outlineLevel="1">
      <c r="B67042" s="453"/>
      <c r="C67042" s="314"/>
      <c r="D67042" s="315"/>
      <c r="E67042" s="316"/>
      <c r="F67042" s="316"/>
      <c r="G67042" s="668"/>
      <c r="H67042" s="454"/>
      <c r="I67042" s="454"/>
      <c r="J67042" s="969"/>
      <c r="K67042" s="969"/>
      <c r="L67042" s="454"/>
    </row>
    <row r="67043" spans="2:12" outlineLevel="1">
      <c r="B67043" s="453"/>
      <c r="C67043" s="314"/>
      <c r="D67043" s="315"/>
      <c r="E67043" s="316"/>
      <c r="F67043" s="316"/>
      <c r="G67043" s="668"/>
      <c r="H67043" s="454"/>
      <c r="I67043" s="454"/>
      <c r="J67043" s="969"/>
      <c r="K67043" s="969"/>
      <c r="L67043" s="454"/>
    </row>
    <row r="67044" spans="2:12" outlineLevel="1">
      <c r="B67044" s="453"/>
      <c r="C67044" s="314"/>
      <c r="D67044" s="315"/>
      <c r="E67044" s="316"/>
      <c r="F67044" s="316"/>
      <c r="G67044" s="668"/>
      <c r="H67044" s="454"/>
      <c r="I67044" s="454"/>
      <c r="J67044" s="969"/>
      <c r="K67044" s="969"/>
      <c r="L67044" s="454"/>
    </row>
    <row r="67045" spans="2:12" outlineLevel="1">
      <c r="B67045" s="453"/>
      <c r="C67045" s="314"/>
      <c r="D67045" s="315"/>
      <c r="E67045" s="316"/>
      <c r="F67045" s="316"/>
      <c r="G67045" s="668"/>
      <c r="H67045" s="454"/>
      <c r="I67045" s="454"/>
      <c r="J67045" s="969"/>
      <c r="K67045" s="969"/>
      <c r="L67045" s="454"/>
    </row>
    <row r="67046" spans="2:12" outlineLevel="1">
      <c r="B67046" s="453"/>
      <c r="C67046" s="314"/>
      <c r="D67046" s="315"/>
      <c r="E67046" s="316"/>
      <c r="F67046" s="316"/>
      <c r="G67046" s="668"/>
      <c r="H67046" s="454"/>
      <c r="I67046" s="454"/>
      <c r="J67046" s="969"/>
      <c r="K67046" s="969"/>
      <c r="L67046" s="454"/>
    </row>
    <row r="67047" spans="2:12" outlineLevel="1">
      <c r="B67047" s="453"/>
      <c r="C67047" s="314"/>
      <c r="D67047" s="315"/>
      <c r="E67047" s="316"/>
      <c r="F67047" s="316"/>
      <c r="G67047" s="668"/>
      <c r="H67047" s="454"/>
      <c r="I67047" s="454"/>
      <c r="J67047" s="969"/>
      <c r="K67047" s="969"/>
      <c r="L67047" s="454"/>
    </row>
    <row r="67048" spans="2:12" outlineLevel="1">
      <c r="B67048" s="453"/>
      <c r="C67048" s="314"/>
      <c r="D67048" s="315"/>
      <c r="E67048" s="316"/>
      <c r="F67048" s="316"/>
      <c r="G67048" s="668"/>
      <c r="H67048" s="454"/>
      <c r="I67048" s="454"/>
      <c r="J67048" s="969"/>
      <c r="K67048" s="969"/>
      <c r="L67048" s="454"/>
    </row>
    <row r="67049" spans="2:12" outlineLevel="1">
      <c r="B67049" s="453"/>
      <c r="C67049" s="314"/>
      <c r="D67049" s="315"/>
      <c r="E67049" s="316"/>
      <c r="F67049" s="316"/>
      <c r="G67049" s="668"/>
      <c r="H67049" s="454"/>
      <c r="I67049" s="454"/>
      <c r="J67049" s="969"/>
      <c r="K67049" s="969"/>
      <c r="L67049" s="454"/>
    </row>
    <row r="67050" spans="2:12" outlineLevel="1">
      <c r="B67050" s="453"/>
      <c r="C67050" s="314"/>
      <c r="D67050" s="315"/>
      <c r="E67050" s="316"/>
      <c r="F67050" s="316"/>
      <c r="G67050" s="668"/>
      <c r="H67050" s="454"/>
      <c r="I67050" s="454"/>
      <c r="J67050" s="969"/>
      <c r="K67050" s="969"/>
      <c r="L67050" s="454"/>
    </row>
    <row r="67051" spans="2:12" outlineLevel="1">
      <c r="B67051" s="453"/>
      <c r="C67051" s="314"/>
      <c r="D67051" s="315"/>
      <c r="E67051" s="316"/>
      <c r="F67051" s="316"/>
      <c r="G67051" s="668"/>
      <c r="H67051" s="454"/>
      <c r="I67051" s="454"/>
      <c r="J67051" s="969"/>
      <c r="K67051" s="969"/>
      <c r="L67051" s="454"/>
    </row>
    <row r="67052" spans="2:12" outlineLevel="1">
      <c r="B67052" s="453"/>
      <c r="C67052" s="314"/>
      <c r="D67052" s="315"/>
      <c r="E67052" s="316"/>
      <c r="F67052" s="316"/>
      <c r="G67052" s="668"/>
      <c r="H67052" s="454"/>
      <c r="I67052" s="454"/>
      <c r="J67052" s="969"/>
      <c r="K67052" s="969"/>
      <c r="L67052" s="454"/>
    </row>
    <row r="67053" spans="2:12" outlineLevel="1">
      <c r="B67053" s="453"/>
      <c r="C67053" s="314"/>
      <c r="D67053" s="315"/>
      <c r="E67053" s="316"/>
      <c r="F67053" s="316"/>
      <c r="G67053" s="668"/>
      <c r="H67053" s="454"/>
      <c r="I67053" s="454"/>
      <c r="J67053" s="969"/>
      <c r="K67053" s="969"/>
      <c r="L67053" s="454"/>
    </row>
    <row r="67054" spans="2:12" outlineLevel="1">
      <c r="B67054" s="453"/>
      <c r="C67054" s="314"/>
      <c r="D67054" s="315"/>
      <c r="E67054" s="316"/>
      <c r="F67054" s="316"/>
      <c r="G67054" s="668"/>
      <c r="H67054" s="454"/>
      <c r="I67054" s="454"/>
      <c r="J67054" s="969"/>
      <c r="K67054" s="969"/>
      <c r="L67054" s="454"/>
    </row>
    <row r="67055" spans="2:12" outlineLevel="1">
      <c r="B67055" s="453"/>
      <c r="C67055" s="314"/>
      <c r="D67055" s="315"/>
      <c r="E67055" s="316"/>
      <c r="F67055" s="316"/>
      <c r="G67055" s="668"/>
      <c r="H67055" s="454"/>
      <c r="I67055" s="454"/>
      <c r="J67055" s="969"/>
      <c r="K67055" s="969"/>
      <c r="L67055" s="454"/>
    </row>
    <row r="67056" spans="2:12" outlineLevel="1">
      <c r="B67056" s="453"/>
      <c r="C67056" s="314"/>
      <c r="D67056" s="315"/>
      <c r="E67056" s="316"/>
      <c r="F67056" s="316"/>
      <c r="G67056" s="668"/>
      <c r="H67056" s="454"/>
      <c r="I67056" s="454"/>
      <c r="J67056" s="969"/>
      <c r="K67056" s="969"/>
      <c r="L67056" s="454"/>
    </row>
    <row r="67057" spans="2:12" outlineLevel="1">
      <c r="B67057" s="453"/>
      <c r="C67057" s="314"/>
      <c r="D67057" s="315"/>
      <c r="E67057" s="316"/>
      <c r="F67057" s="316"/>
      <c r="G67057" s="668"/>
      <c r="H67057" s="454"/>
      <c r="I67057" s="454"/>
      <c r="J67057" s="969"/>
      <c r="K67057" s="969"/>
      <c r="L67057" s="454"/>
    </row>
    <row r="67058" spans="2:12" outlineLevel="1">
      <c r="B67058" s="453"/>
      <c r="C67058" s="314"/>
      <c r="D67058" s="315"/>
      <c r="E67058" s="316"/>
      <c r="F67058" s="316"/>
      <c r="G67058" s="668"/>
      <c r="H67058" s="454"/>
      <c r="I67058" s="454"/>
      <c r="J67058" s="969"/>
      <c r="K67058" s="969"/>
      <c r="L67058" s="454"/>
    </row>
    <row r="67059" spans="2:12" outlineLevel="1">
      <c r="B67059" s="453"/>
      <c r="C67059" s="314"/>
      <c r="D67059" s="315"/>
      <c r="E67059" s="316"/>
      <c r="F67059" s="316"/>
      <c r="G67059" s="668"/>
      <c r="H67059" s="454"/>
      <c r="I67059" s="454"/>
      <c r="J67059" s="969"/>
      <c r="K67059" s="969"/>
      <c r="L67059" s="454"/>
    </row>
    <row r="67060" spans="2:12" outlineLevel="1">
      <c r="B67060" s="453"/>
      <c r="C67060" s="314"/>
      <c r="D67060" s="315"/>
      <c r="E67060" s="316"/>
      <c r="F67060" s="316"/>
      <c r="G67060" s="668"/>
      <c r="H67060" s="454"/>
      <c r="I67060" s="454"/>
      <c r="J67060" s="969"/>
      <c r="K67060" s="969"/>
      <c r="L67060" s="454"/>
    </row>
    <row r="67061" spans="2:12" outlineLevel="1">
      <c r="B67061" s="453"/>
      <c r="C67061" s="314"/>
      <c r="D67061" s="315"/>
      <c r="E67061" s="316"/>
      <c r="F67061" s="316"/>
      <c r="G67061" s="668"/>
      <c r="H67061" s="454"/>
      <c r="I67061" s="454"/>
      <c r="J67061" s="969"/>
      <c r="K67061" s="969"/>
      <c r="L67061" s="454"/>
    </row>
    <row r="67062" spans="2:12" outlineLevel="1">
      <c r="B67062" s="453"/>
      <c r="C67062" s="314"/>
      <c r="D67062" s="315"/>
      <c r="E67062" s="316"/>
      <c r="F67062" s="316"/>
      <c r="G67062" s="668"/>
      <c r="H67062" s="454"/>
      <c r="I67062" s="454"/>
      <c r="J67062" s="969"/>
      <c r="K67062" s="969"/>
      <c r="L67062" s="454"/>
    </row>
    <row r="67063" spans="2:12" outlineLevel="1">
      <c r="B67063" s="453"/>
      <c r="C67063" s="314"/>
      <c r="D67063" s="315"/>
      <c r="E67063" s="316"/>
      <c r="F67063" s="316"/>
      <c r="G67063" s="668"/>
      <c r="H67063" s="454"/>
      <c r="I67063" s="454"/>
      <c r="J67063" s="969"/>
      <c r="K67063" s="969"/>
      <c r="L67063" s="454"/>
    </row>
    <row r="67064" spans="2:12" outlineLevel="1">
      <c r="B67064" s="453"/>
      <c r="C67064" s="314"/>
      <c r="D67064" s="315"/>
      <c r="E67064" s="316"/>
      <c r="F67064" s="316"/>
      <c r="G67064" s="668"/>
      <c r="H67064" s="454"/>
      <c r="I67064" s="454"/>
      <c r="J67064" s="969"/>
      <c r="K67064" s="969"/>
      <c r="L67064" s="454"/>
    </row>
    <row r="67065" spans="2:12" outlineLevel="1">
      <c r="B67065" s="453"/>
      <c r="C67065" s="314"/>
      <c r="D67065" s="315"/>
      <c r="E67065" s="316"/>
      <c r="F67065" s="316"/>
      <c r="G67065" s="668"/>
      <c r="H67065" s="454"/>
      <c r="I67065" s="454"/>
      <c r="J67065" s="969"/>
      <c r="K67065" s="969"/>
      <c r="L67065" s="454"/>
    </row>
    <row r="67066" spans="2:12" outlineLevel="1">
      <c r="B67066" s="453"/>
      <c r="C67066" s="314"/>
      <c r="D67066" s="315"/>
      <c r="E67066" s="316"/>
      <c r="F67066" s="316"/>
      <c r="G67066" s="668"/>
      <c r="H67066" s="454"/>
      <c r="I67066" s="454"/>
      <c r="J67066" s="969"/>
      <c r="K67066" s="969"/>
      <c r="L67066" s="454"/>
    </row>
    <row r="67067" spans="2:12" outlineLevel="1">
      <c r="B67067" s="453"/>
      <c r="C67067" s="314"/>
      <c r="D67067" s="315"/>
      <c r="E67067" s="316"/>
      <c r="F67067" s="316"/>
      <c r="G67067" s="668"/>
      <c r="H67067" s="454"/>
      <c r="I67067" s="454"/>
      <c r="J67067" s="969"/>
      <c r="K67067" s="969"/>
      <c r="L67067" s="454"/>
    </row>
    <row r="67068" spans="2:12" outlineLevel="1">
      <c r="B67068" s="453"/>
      <c r="C67068" s="314"/>
      <c r="D67068" s="315"/>
      <c r="E67068" s="316"/>
      <c r="F67068" s="316"/>
      <c r="G67068" s="668"/>
      <c r="H67068" s="454"/>
      <c r="I67068" s="454"/>
      <c r="J67068" s="969"/>
      <c r="K67068" s="969"/>
      <c r="L67068" s="454"/>
    </row>
    <row r="67069" spans="2:12" outlineLevel="1">
      <c r="B67069" s="453"/>
      <c r="C67069" s="314"/>
      <c r="D67069" s="315"/>
      <c r="E67069" s="316"/>
      <c r="F67069" s="316"/>
      <c r="G67069" s="668"/>
      <c r="H67069" s="454"/>
      <c r="I67069" s="454"/>
      <c r="J67069" s="969"/>
      <c r="K67069" s="969"/>
      <c r="L67069" s="454"/>
    </row>
    <row r="67070" spans="2:12" outlineLevel="1">
      <c r="B67070" s="453"/>
      <c r="C67070" s="314"/>
      <c r="D67070" s="315"/>
      <c r="E67070" s="316"/>
      <c r="F67070" s="316"/>
      <c r="G67070" s="668"/>
      <c r="H67070" s="454"/>
      <c r="I67070" s="454"/>
      <c r="J67070" s="969"/>
      <c r="K67070" s="969"/>
      <c r="L67070" s="454"/>
    </row>
    <row r="67071" spans="2:12" outlineLevel="1">
      <c r="B67071" s="453"/>
      <c r="C67071" s="314"/>
      <c r="D67071" s="315"/>
      <c r="E67071" s="316"/>
      <c r="F67071" s="316"/>
      <c r="G67071" s="668"/>
      <c r="H67071" s="454"/>
      <c r="I67071" s="454"/>
      <c r="J67071" s="969"/>
      <c r="K67071" s="969"/>
      <c r="L67071" s="454"/>
    </row>
    <row r="67072" spans="2:12" outlineLevel="1">
      <c r="B67072" s="453"/>
      <c r="C67072" s="314"/>
      <c r="D67072" s="315"/>
      <c r="E67072" s="316"/>
      <c r="F67072" s="316"/>
      <c r="G67072" s="668"/>
      <c r="H67072" s="454"/>
      <c r="I67072" s="454"/>
      <c r="J67072" s="969"/>
      <c r="K67072" s="969"/>
      <c r="L67072" s="454"/>
    </row>
    <row r="67073" spans="2:12" outlineLevel="1">
      <c r="B67073" s="453"/>
      <c r="C67073" s="314"/>
      <c r="D67073" s="315"/>
      <c r="E67073" s="316"/>
      <c r="F67073" s="316"/>
      <c r="G67073" s="668"/>
      <c r="H67073" s="454"/>
      <c r="I67073" s="454"/>
      <c r="J67073" s="969"/>
      <c r="K67073" s="969"/>
      <c r="L67073" s="454"/>
    </row>
    <row r="67074" spans="2:12" outlineLevel="1">
      <c r="B67074" s="453"/>
      <c r="C67074" s="314"/>
      <c r="D67074" s="315"/>
      <c r="E67074" s="316"/>
      <c r="F67074" s="316"/>
      <c r="G67074" s="668"/>
      <c r="H67074" s="454"/>
      <c r="I67074" s="454"/>
      <c r="J67074" s="969"/>
      <c r="K67074" s="969"/>
      <c r="L67074" s="454"/>
    </row>
    <row r="67075" spans="2:12" outlineLevel="1">
      <c r="B67075" s="453"/>
      <c r="C67075" s="314"/>
      <c r="D67075" s="315"/>
      <c r="E67075" s="316"/>
      <c r="F67075" s="316"/>
      <c r="G67075" s="668"/>
      <c r="H67075" s="454"/>
      <c r="I67075" s="454"/>
      <c r="J67075" s="969"/>
      <c r="K67075" s="969"/>
      <c r="L67075" s="454"/>
    </row>
    <row r="67076" spans="2:12" outlineLevel="1">
      <c r="B67076" s="453"/>
      <c r="C67076" s="314"/>
      <c r="D67076" s="315"/>
      <c r="E67076" s="316"/>
      <c r="F67076" s="316"/>
      <c r="G67076" s="668"/>
      <c r="H67076" s="454"/>
      <c r="I67076" s="454"/>
      <c r="J67076" s="969"/>
      <c r="K67076" s="969"/>
      <c r="L67076" s="454"/>
    </row>
    <row r="67077" spans="2:12" outlineLevel="1">
      <c r="B67077" s="453"/>
      <c r="C67077" s="314"/>
      <c r="D67077" s="315"/>
      <c r="E67077" s="316"/>
      <c r="F67077" s="316"/>
      <c r="G67077" s="668"/>
      <c r="H67077" s="454"/>
      <c r="I67077" s="454"/>
      <c r="J67077" s="969"/>
      <c r="K67077" s="969"/>
      <c r="L67077" s="454"/>
    </row>
    <row r="67078" spans="2:12" outlineLevel="1">
      <c r="B67078" s="453"/>
      <c r="C67078" s="314"/>
      <c r="D67078" s="315"/>
      <c r="E67078" s="316"/>
      <c r="F67078" s="316"/>
      <c r="G67078" s="668"/>
      <c r="H67078" s="454"/>
      <c r="I67078" s="454"/>
      <c r="J67078" s="969"/>
      <c r="K67078" s="969"/>
      <c r="L67078" s="454"/>
    </row>
    <row r="67079" spans="2:12" outlineLevel="1">
      <c r="B67079" s="453"/>
      <c r="C67079" s="314"/>
      <c r="D67079" s="315"/>
      <c r="E67079" s="316"/>
      <c r="F67079" s="316"/>
      <c r="G67079" s="668"/>
      <c r="H67079" s="454"/>
      <c r="I67079" s="454"/>
      <c r="J67079" s="969"/>
      <c r="K67079" s="969"/>
      <c r="L67079" s="454"/>
    </row>
    <row r="67080" spans="2:12" outlineLevel="1">
      <c r="B67080" s="453"/>
      <c r="C67080" s="314"/>
      <c r="D67080" s="315"/>
      <c r="E67080" s="316"/>
      <c r="F67080" s="316"/>
      <c r="G67080" s="668"/>
      <c r="H67080" s="454"/>
      <c r="I67080" s="454"/>
      <c r="J67080" s="969"/>
      <c r="K67080" s="969"/>
      <c r="L67080" s="454"/>
    </row>
    <row r="67081" spans="2:12" outlineLevel="1">
      <c r="B67081" s="453"/>
      <c r="C67081" s="314"/>
      <c r="D67081" s="315"/>
      <c r="E67081" s="316"/>
      <c r="F67081" s="316"/>
      <c r="G67081" s="668"/>
      <c r="H67081" s="454"/>
      <c r="I67081" s="454"/>
      <c r="J67081" s="969"/>
      <c r="K67081" s="969"/>
      <c r="L67081" s="454"/>
    </row>
    <row r="67082" spans="2:12" outlineLevel="1">
      <c r="B67082" s="453"/>
      <c r="C67082" s="314"/>
      <c r="D67082" s="315"/>
      <c r="E67082" s="316"/>
      <c r="F67082" s="316"/>
      <c r="G67082" s="668"/>
      <c r="H67082" s="454"/>
      <c r="I67082" s="454"/>
      <c r="J67082" s="969"/>
      <c r="K67082" s="969"/>
      <c r="L67082" s="454"/>
    </row>
    <row r="67083" spans="2:12" outlineLevel="1">
      <c r="B67083" s="453"/>
      <c r="C67083" s="314"/>
      <c r="D67083" s="315"/>
      <c r="E67083" s="316"/>
      <c r="F67083" s="316"/>
      <c r="G67083" s="668"/>
      <c r="H67083" s="454"/>
      <c r="I67083" s="454"/>
      <c r="J67083" s="969"/>
      <c r="K67083" s="969"/>
      <c r="L67083" s="454"/>
    </row>
    <row r="67084" spans="2:12" outlineLevel="1">
      <c r="B67084" s="453"/>
      <c r="C67084" s="314"/>
      <c r="D67084" s="315"/>
      <c r="E67084" s="316"/>
      <c r="F67084" s="316"/>
      <c r="G67084" s="668"/>
      <c r="H67084" s="454"/>
      <c r="I67084" s="454"/>
      <c r="J67084" s="969"/>
      <c r="K67084" s="969"/>
      <c r="L67084" s="454"/>
    </row>
    <row r="67085" spans="2:12" outlineLevel="1">
      <c r="B67085" s="453"/>
      <c r="C67085" s="314"/>
      <c r="D67085" s="315"/>
      <c r="E67085" s="316"/>
      <c r="F67085" s="316"/>
      <c r="G67085" s="668"/>
      <c r="H67085" s="454"/>
      <c r="I67085" s="454"/>
      <c r="J67085" s="969"/>
      <c r="K67085" s="969"/>
      <c r="L67085" s="454"/>
    </row>
    <row r="67086" spans="2:12" outlineLevel="1">
      <c r="B67086" s="453"/>
      <c r="C67086" s="314"/>
      <c r="D67086" s="315"/>
      <c r="E67086" s="316"/>
      <c r="F67086" s="316"/>
      <c r="G67086" s="668"/>
      <c r="H67086" s="454"/>
      <c r="I67086" s="454"/>
      <c r="J67086" s="969"/>
      <c r="K67086" s="969"/>
      <c r="L67086" s="454"/>
    </row>
    <row r="67087" spans="2:12" outlineLevel="1">
      <c r="B67087" s="453"/>
      <c r="C67087" s="314"/>
      <c r="D67087" s="315"/>
      <c r="E67087" s="316"/>
      <c r="F67087" s="316"/>
      <c r="G67087" s="668"/>
      <c r="H67087" s="454"/>
      <c r="I67087" s="454"/>
      <c r="J67087" s="969"/>
      <c r="K67087" s="969"/>
      <c r="L67087" s="454"/>
    </row>
    <row r="67088" spans="2:12" outlineLevel="1">
      <c r="B67088" s="453"/>
      <c r="C67088" s="314"/>
      <c r="D67088" s="315"/>
      <c r="E67088" s="316"/>
      <c r="F67088" s="316"/>
      <c r="G67088" s="668"/>
      <c r="H67088" s="454"/>
      <c r="I67088" s="454"/>
      <c r="J67088" s="969"/>
      <c r="K67088" s="969"/>
      <c r="L67088" s="454"/>
    </row>
    <row r="67089" spans="2:12" outlineLevel="1">
      <c r="B67089" s="453"/>
      <c r="C67089" s="314"/>
      <c r="D67089" s="315"/>
      <c r="E67089" s="316"/>
      <c r="F67089" s="316"/>
      <c r="G67089" s="668"/>
      <c r="H67089" s="454"/>
      <c r="I67089" s="454"/>
      <c r="J67089" s="969"/>
      <c r="K67089" s="969"/>
      <c r="L67089" s="454"/>
    </row>
    <row r="67090" spans="2:12" outlineLevel="1">
      <c r="B67090" s="453"/>
      <c r="C67090" s="314"/>
      <c r="D67090" s="315"/>
      <c r="E67090" s="316"/>
      <c r="F67090" s="316"/>
      <c r="G67090" s="668"/>
      <c r="H67090" s="454"/>
      <c r="I67090" s="454"/>
      <c r="J67090" s="969"/>
      <c r="K67090" s="969"/>
      <c r="L67090" s="454"/>
    </row>
    <row r="67091" spans="2:12" outlineLevel="1">
      <c r="B67091" s="453"/>
      <c r="C67091" s="314"/>
      <c r="D67091" s="315"/>
      <c r="E67091" s="316"/>
      <c r="F67091" s="316"/>
      <c r="G67091" s="668"/>
      <c r="H67091" s="454"/>
      <c r="I67091" s="454"/>
      <c r="J67091" s="969"/>
      <c r="K67091" s="969"/>
      <c r="L67091" s="454"/>
    </row>
    <row r="67092" spans="2:12" outlineLevel="1">
      <c r="B67092" s="453"/>
      <c r="C67092" s="314"/>
      <c r="D67092" s="315"/>
      <c r="E67092" s="316"/>
      <c r="F67092" s="316"/>
      <c r="G67092" s="668"/>
      <c r="H67092" s="454"/>
      <c r="I67092" s="454"/>
      <c r="J67092" s="969"/>
      <c r="K67092" s="969"/>
      <c r="L67092" s="454"/>
    </row>
    <row r="67093" spans="2:12" outlineLevel="1">
      <c r="B67093" s="453"/>
      <c r="C67093" s="314"/>
      <c r="D67093" s="315"/>
      <c r="E67093" s="316"/>
      <c r="F67093" s="316"/>
      <c r="G67093" s="668"/>
      <c r="H67093" s="454"/>
      <c r="I67093" s="454"/>
      <c r="J67093" s="969"/>
      <c r="K67093" s="969"/>
      <c r="L67093" s="454"/>
    </row>
    <row r="67094" spans="2:12" outlineLevel="1">
      <c r="B67094" s="453"/>
      <c r="C67094" s="314"/>
      <c r="D67094" s="315"/>
      <c r="E67094" s="316"/>
      <c r="F67094" s="316"/>
      <c r="G67094" s="668"/>
      <c r="H67094" s="454"/>
      <c r="I67094" s="454"/>
      <c r="J67094" s="969"/>
      <c r="K67094" s="969"/>
      <c r="L67094" s="454"/>
    </row>
    <row r="67095" spans="2:12" outlineLevel="1">
      <c r="B67095" s="453"/>
      <c r="C67095" s="314"/>
      <c r="D67095" s="315"/>
      <c r="E67095" s="316"/>
      <c r="F67095" s="316"/>
      <c r="G67095" s="668"/>
      <c r="H67095" s="454"/>
      <c r="I67095" s="454"/>
      <c r="J67095" s="969"/>
      <c r="K67095" s="969"/>
      <c r="L67095" s="454"/>
    </row>
    <row r="67096" spans="2:12" outlineLevel="1">
      <c r="B67096" s="453"/>
      <c r="C67096" s="314"/>
      <c r="D67096" s="315"/>
      <c r="E67096" s="316"/>
      <c r="F67096" s="316"/>
      <c r="G67096" s="668"/>
      <c r="H67096" s="454"/>
      <c r="I67096" s="454"/>
      <c r="J67096" s="969"/>
      <c r="K67096" s="969"/>
      <c r="L67096" s="454"/>
    </row>
    <row r="67097" spans="2:12" outlineLevel="1">
      <c r="B67097" s="453"/>
      <c r="C67097" s="314"/>
      <c r="D67097" s="315"/>
      <c r="E67097" s="316"/>
      <c r="F67097" s="316"/>
      <c r="G67097" s="668"/>
      <c r="H67097" s="454"/>
      <c r="I67097" s="454"/>
      <c r="J67097" s="969"/>
      <c r="K67097" s="969"/>
      <c r="L67097" s="454"/>
    </row>
    <row r="67098" spans="2:12" outlineLevel="1">
      <c r="B67098" s="453"/>
      <c r="C67098" s="314"/>
      <c r="D67098" s="315"/>
      <c r="E67098" s="316"/>
      <c r="F67098" s="316"/>
      <c r="G67098" s="668"/>
      <c r="H67098" s="454"/>
      <c r="I67098" s="454"/>
      <c r="J67098" s="969"/>
      <c r="K67098" s="969"/>
      <c r="L67098" s="454"/>
    </row>
    <row r="67099" spans="2:12" outlineLevel="1">
      <c r="B67099" s="453"/>
      <c r="C67099" s="314"/>
      <c r="D67099" s="315"/>
      <c r="E67099" s="316"/>
      <c r="F67099" s="316"/>
      <c r="G67099" s="668"/>
      <c r="H67099" s="454"/>
      <c r="I67099" s="454"/>
      <c r="J67099" s="969"/>
      <c r="K67099" s="969"/>
      <c r="L67099" s="454"/>
    </row>
    <row r="67100" spans="2:12" outlineLevel="1">
      <c r="B67100" s="453"/>
      <c r="C67100" s="314"/>
      <c r="D67100" s="315"/>
      <c r="E67100" s="316"/>
      <c r="F67100" s="316"/>
      <c r="G67100" s="668"/>
      <c r="H67100" s="454"/>
      <c r="I67100" s="454"/>
      <c r="J67100" s="969"/>
      <c r="K67100" s="969"/>
      <c r="L67100" s="454"/>
    </row>
    <row r="67101" spans="2:12" outlineLevel="1">
      <c r="B67101" s="453"/>
      <c r="C67101" s="314"/>
      <c r="D67101" s="315"/>
      <c r="E67101" s="316"/>
      <c r="F67101" s="316"/>
      <c r="G67101" s="668"/>
      <c r="H67101" s="454"/>
      <c r="I67101" s="454"/>
      <c r="J67101" s="969"/>
      <c r="K67101" s="969"/>
      <c r="L67101" s="454"/>
    </row>
    <row r="67102" spans="2:12" outlineLevel="1">
      <c r="B67102" s="453"/>
      <c r="C67102" s="314"/>
      <c r="D67102" s="315"/>
      <c r="E67102" s="316"/>
      <c r="F67102" s="316"/>
      <c r="G67102" s="668"/>
      <c r="H67102" s="454"/>
      <c r="I67102" s="454"/>
      <c r="J67102" s="969"/>
      <c r="K67102" s="969"/>
      <c r="L67102" s="454"/>
    </row>
    <row r="67103" spans="2:12" outlineLevel="1">
      <c r="B67103" s="453"/>
      <c r="C67103" s="314"/>
      <c r="D67103" s="315"/>
      <c r="E67103" s="316"/>
      <c r="F67103" s="316"/>
      <c r="G67103" s="668"/>
      <c r="H67103" s="454"/>
      <c r="I67103" s="454"/>
      <c r="J67103" s="969"/>
      <c r="K67103" s="969"/>
      <c r="L67103" s="454"/>
    </row>
    <row r="67104" spans="2:12" outlineLevel="1">
      <c r="B67104" s="453"/>
      <c r="C67104" s="314"/>
      <c r="D67104" s="315"/>
      <c r="E67104" s="316"/>
      <c r="F67104" s="316"/>
      <c r="G67104" s="668"/>
      <c r="H67104" s="454"/>
      <c r="I67104" s="454"/>
      <c r="J67104" s="969"/>
      <c r="K67104" s="969"/>
      <c r="L67104" s="454"/>
    </row>
    <row r="67105" spans="2:12" outlineLevel="1">
      <c r="B67105" s="453"/>
      <c r="C67105" s="314"/>
      <c r="D67105" s="315"/>
      <c r="E67105" s="316"/>
      <c r="F67105" s="316"/>
      <c r="G67105" s="668"/>
      <c r="H67105" s="454"/>
      <c r="I67105" s="454"/>
      <c r="J67105" s="969"/>
      <c r="K67105" s="969"/>
      <c r="L67105" s="454"/>
    </row>
    <row r="67106" spans="2:12" outlineLevel="1">
      <c r="B67106" s="453"/>
      <c r="C67106" s="314"/>
      <c r="D67106" s="315"/>
      <c r="E67106" s="316"/>
      <c r="F67106" s="316"/>
      <c r="G67106" s="668"/>
      <c r="H67106" s="454"/>
      <c r="I67106" s="454"/>
      <c r="J67106" s="969"/>
      <c r="K67106" s="969"/>
      <c r="L67106" s="454"/>
    </row>
    <row r="67107" spans="2:12" outlineLevel="1">
      <c r="B67107" s="453"/>
      <c r="C67107" s="314"/>
      <c r="D67107" s="315"/>
      <c r="E67107" s="316"/>
      <c r="F67107" s="316"/>
      <c r="G67107" s="668"/>
      <c r="H67107" s="454"/>
      <c r="I67107" s="454"/>
      <c r="J67107" s="969"/>
      <c r="K67107" s="969"/>
      <c r="L67107" s="454"/>
    </row>
    <row r="67108" spans="2:12" outlineLevel="1">
      <c r="B67108" s="453"/>
      <c r="C67108" s="314"/>
      <c r="D67108" s="315"/>
      <c r="E67108" s="316"/>
      <c r="F67108" s="316"/>
      <c r="G67108" s="668"/>
      <c r="H67108" s="454"/>
      <c r="I67108" s="454"/>
      <c r="J67108" s="969"/>
      <c r="K67108" s="969"/>
      <c r="L67108" s="454"/>
    </row>
    <row r="67109" spans="2:12" outlineLevel="1">
      <c r="B67109" s="453"/>
      <c r="C67109" s="314"/>
      <c r="D67109" s="315"/>
      <c r="E67109" s="316"/>
      <c r="F67109" s="316"/>
      <c r="G67109" s="668"/>
      <c r="H67109" s="454"/>
      <c r="I67109" s="454"/>
      <c r="J67109" s="969"/>
      <c r="K67109" s="969"/>
      <c r="L67109" s="454"/>
    </row>
    <row r="67110" spans="2:12" outlineLevel="1">
      <c r="B67110" s="453"/>
      <c r="C67110" s="314"/>
      <c r="D67110" s="315"/>
      <c r="E67110" s="316"/>
      <c r="F67110" s="316"/>
      <c r="G67110" s="668"/>
      <c r="H67110" s="454"/>
      <c r="I67110" s="454"/>
      <c r="J67110" s="969"/>
      <c r="K67110" s="969"/>
      <c r="L67110" s="454"/>
    </row>
    <row r="67111" spans="2:12" outlineLevel="1">
      <c r="B67111" s="453"/>
      <c r="C67111" s="314"/>
      <c r="D67111" s="315"/>
      <c r="E67111" s="316"/>
      <c r="F67111" s="316"/>
      <c r="G67111" s="668"/>
      <c r="H67111" s="454"/>
      <c r="I67111" s="454"/>
      <c r="J67111" s="969"/>
      <c r="K67111" s="969"/>
      <c r="L67111" s="454"/>
    </row>
    <row r="67112" spans="2:12" outlineLevel="1">
      <c r="B67112" s="453"/>
      <c r="C67112" s="314"/>
      <c r="D67112" s="315"/>
      <c r="E67112" s="316"/>
      <c r="F67112" s="316"/>
      <c r="G67112" s="668"/>
      <c r="H67112" s="454"/>
      <c r="I67112" s="454"/>
      <c r="J67112" s="969"/>
      <c r="K67112" s="969"/>
      <c r="L67112" s="454"/>
    </row>
    <row r="67113" spans="2:12" outlineLevel="1">
      <c r="B67113" s="453"/>
      <c r="C67113" s="314"/>
      <c r="D67113" s="315"/>
      <c r="E67113" s="316"/>
      <c r="F67113" s="316"/>
      <c r="G67113" s="668"/>
      <c r="H67113" s="454"/>
      <c r="I67113" s="454"/>
      <c r="J67113" s="969"/>
      <c r="K67113" s="969"/>
      <c r="L67113" s="454"/>
    </row>
    <row r="67114" spans="2:12" outlineLevel="1">
      <c r="B67114" s="453"/>
      <c r="C67114" s="314"/>
      <c r="D67114" s="315"/>
      <c r="E67114" s="316"/>
      <c r="F67114" s="316"/>
      <c r="G67114" s="668"/>
      <c r="H67114" s="454"/>
      <c r="I67114" s="454"/>
      <c r="J67114" s="969"/>
      <c r="K67114" s="969"/>
      <c r="L67114" s="454"/>
    </row>
    <row r="67115" spans="2:12" outlineLevel="1">
      <c r="B67115" s="453"/>
      <c r="C67115" s="314"/>
      <c r="D67115" s="315"/>
      <c r="E67115" s="316"/>
      <c r="F67115" s="316"/>
      <c r="G67115" s="668"/>
      <c r="H67115" s="454"/>
      <c r="I67115" s="454"/>
      <c r="J67115" s="969"/>
      <c r="K67115" s="969"/>
      <c r="L67115" s="454"/>
    </row>
    <row r="67116" spans="2:12" outlineLevel="1">
      <c r="B67116" s="453"/>
      <c r="C67116" s="314"/>
      <c r="D67116" s="315"/>
      <c r="E67116" s="316"/>
      <c r="F67116" s="316"/>
      <c r="G67116" s="668"/>
      <c r="H67116" s="454"/>
      <c r="I67116" s="454"/>
      <c r="J67116" s="969"/>
      <c r="K67116" s="969"/>
      <c r="L67116" s="454"/>
    </row>
    <row r="67117" spans="2:12" outlineLevel="1">
      <c r="B67117" s="453"/>
      <c r="C67117" s="314"/>
      <c r="D67117" s="315"/>
      <c r="E67117" s="316"/>
      <c r="F67117" s="316"/>
      <c r="G67117" s="668"/>
      <c r="H67117" s="454"/>
      <c r="I67117" s="454"/>
      <c r="J67117" s="969"/>
      <c r="K67117" s="969"/>
      <c r="L67117" s="454"/>
    </row>
    <row r="67118" spans="2:12" outlineLevel="1">
      <c r="B67118" s="453"/>
      <c r="C67118" s="314"/>
      <c r="D67118" s="315"/>
      <c r="E67118" s="316"/>
      <c r="F67118" s="316"/>
      <c r="G67118" s="668"/>
      <c r="H67118" s="454"/>
      <c r="I67118" s="454"/>
      <c r="J67118" s="969"/>
      <c r="K67118" s="969"/>
      <c r="L67118" s="454"/>
    </row>
    <row r="67119" spans="2:12" outlineLevel="1">
      <c r="B67119" s="453"/>
      <c r="C67119" s="314"/>
      <c r="D67119" s="315"/>
      <c r="E67119" s="316"/>
      <c r="F67119" s="316"/>
      <c r="G67119" s="668"/>
      <c r="H67119" s="454"/>
      <c r="I67119" s="454"/>
      <c r="J67119" s="969"/>
      <c r="K67119" s="969"/>
      <c r="L67119" s="454"/>
    </row>
    <row r="67120" spans="2:12" outlineLevel="1">
      <c r="B67120" s="453"/>
      <c r="C67120" s="314"/>
      <c r="D67120" s="315"/>
      <c r="E67120" s="316"/>
      <c r="F67120" s="316"/>
      <c r="G67120" s="668"/>
      <c r="H67120" s="454"/>
      <c r="I67120" s="454"/>
      <c r="J67120" s="969"/>
      <c r="K67120" s="969"/>
      <c r="L67120" s="454"/>
    </row>
    <row r="67121" spans="2:12" outlineLevel="1">
      <c r="B67121" s="453"/>
      <c r="C67121" s="314"/>
      <c r="D67121" s="315"/>
      <c r="E67121" s="316"/>
      <c r="F67121" s="316"/>
      <c r="G67121" s="668"/>
      <c r="H67121" s="454"/>
      <c r="I67121" s="454"/>
      <c r="J67121" s="969"/>
      <c r="K67121" s="969"/>
      <c r="L67121" s="454"/>
    </row>
    <row r="67122" spans="2:12" outlineLevel="1">
      <c r="B67122" s="453"/>
      <c r="C67122" s="314"/>
      <c r="D67122" s="315"/>
      <c r="E67122" s="316"/>
      <c r="F67122" s="316"/>
      <c r="G67122" s="668"/>
      <c r="H67122" s="454"/>
      <c r="I67122" s="454"/>
      <c r="J67122" s="969"/>
      <c r="K67122" s="969"/>
      <c r="L67122" s="454"/>
    </row>
    <row r="67123" spans="2:12" outlineLevel="1">
      <c r="B67123" s="453"/>
      <c r="C67123" s="314"/>
      <c r="D67123" s="315"/>
      <c r="E67123" s="316"/>
      <c r="F67123" s="316"/>
      <c r="G67123" s="668"/>
      <c r="H67123" s="454"/>
      <c r="I67123" s="454"/>
      <c r="J67123" s="969"/>
      <c r="K67123" s="969"/>
      <c r="L67123" s="454"/>
    </row>
    <row r="67124" spans="2:12" outlineLevel="1">
      <c r="B67124" s="453"/>
      <c r="C67124" s="314"/>
      <c r="D67124" s="315"/>
      <c r="E67124" s="316"/>
      <c r="F67124" s="316"/>
      <c r="G67124" s="668"/>
      <c r="H67124" s="454"/>
      <c r="I67124" s="454"/>
      <c r="J67124" s="969"/>
      <c r="K67124" s="969"/>
      <c r="L67124" s="454"/>
    </row>
    <row r="67125" spans="2:12" outlineLevel="1">
      <c r="B67125" s="453"/>
      <c r="C67125" s="314"/>
      <c r="D67125" s="315"/>
      <c r="E67125" s="316"/>
      <c r="F67125" s="316"/>
      <c r="G67125" s="668"/>
      <c r="H67125" s="454"/>
      <c r="I67125" s="454"/>
      <c r="J67125" s="969"/>
      <c r="K67125" s="969"/>
      <c r="L67125" s="454"/>
    </row>
    <row r="67126" spans="2:12" outlineLevel="1">
      <c r="B67126" s="453"/>
      <c r="C67126" s="314"/>
      <c r="D67126" s="315"/>
      <c r="E67126" s="316"/>
      <c r="F67126" s="316"/>
      <c r="G67126" s="668"/>
      <c r="H67126" s="454"/>
      <c r="I67126" s="454"/>
      <c r="J67126" s="969"/>
      <c r="K67126" s="969"/>
      <c r="L67126" s="454"/>
    </row>
    <row r="67127" spans="2:12" outlineLevel="1">
      <c r="B67127" s="453"/>
      <c r="C67127" s="314"/>
      <c r="D67127" s="315"/>
      <c r="E67127" s="316"/>
      <c r="F67127" s="316"/>
      <c r="G67127" s="668"/>
      <c r="H67127" s="454"/>
      <c r="I67127" s="454"/>
      <c r="J67127" s="969"/>
      <c r="K67127" s="969"/>
      <c r="L67127" s="454"/>
    </row>
    <row r="67128" spans="2:12" outlineLevel="1">
      <c r="B67128" s="453"/>
      <c r="C67128" s="314"/>
      <c r="D67128" s="315"/>
      <c r="E67128" s="316"/>
      <c r="F67128" s="316"/>
      <c r="G67128" s="668"/>
      <c r="H67128" s="454"/>
      <c r="I67128" s="454"/>
      <c r="J67128" s="969"/>
      <c r="K67128" s="969"/>
      <c r="L67128" s="454"/>
    </row>
    <row r="67129" spans="2:12" outlineLevel="1">
      <c r="B67129" s="453"/>
      <c r="C67129" s="314"/>
      <c r="D67129" s="315"/>
      <c r="E67129" s="316"/>
      <c r="F67129" s="316"/>
      <c r="G67129" s="668"/>
      <c r="H67129" s="454"/>
      <c r="I67129" s="454"/>
      <c r="J67129" s="969"/>
      <c r="K67129" s="969"/>
      <c r="L67129" s="454"/>
    </row>
    <row r="67130" spans="2:12" outlineLevel="1">
      <c r="B67130" s="453"/>
      <c r="C67130" s="314"/>
      <c r="D67130" s="315"/>
      <c r="E67130" s="316"/>
      <c r="F67130" s="316"/>
      <c r="G67130" s="668"/>
      <c r="H67130" s="454"/>
      <c r="I67130" s="454"/>
      <c r="J67130" s="969"/>
      <c r="K67130" s="969"/>
      <c r="L67130" s="454"/>
    </row>
    <row r="67131" spans="2:12" outlineLevel="1">
      <c r="B67131" s="453"/>
      <c r="C67131" s="314"/>
      <c r="D67131" s="315"/>
      <c r="E67131" s="316"/>
      <c r="F67131" s="316"/>
      <c r="G67131" s="668"/>
      <c r="H67131" s="454"/>
      <c r="I67131" s="454"/>
      <c r="J67131" s="969"/>
      <c r="K67131" s="969"/>
      <c r="L67131" s="454"/>
    </row>
    <row r="67132" spans="2:12" outlineLevel="1">
      <c r="B67132" s="453"/>
      <c r="C67132" s="314"/>
      <c r="D67132" s="315"/>
      <c r="E67132" s="316"/>
      <c r="F67132" s="316"/>
      <c r="G67132" s="668"/>
      <c r="H67132" s="454"/>
      <c r="I67132" s="454"/>
      <c r="J67132" s="969"/>
      <c r="K67132" s="969"/>
      <c r="L67132" s="454"/>
    </row>
    <row r="67133" spans="2:12" outlineLevel="1">
      <c r="B67133" s="453"/>
      <c r="C67133" s="314"/>
      <c r="D67133" s="315"/>
      <c r="E67133" s="316"/>
      <c r="F67133" s="316"/>
      <c r="G67133" s="668"/>
      <c r="H67133" s="454"/>
      <c r="I67133" s="454"/>
      <c r="J67133" s="969"/>
      <c r="K67133" s="969"/>
      <c r="L67133" s="454"/>
    </row>
    <row r="67134" spans="2:12" outlineLevel="1">
      <c r="B67134" s="453"/>
      <c r="C67134" s="314"/>
      <c r="D67134" s="315"/>
      <c r="E67134" s="316"/>
      <c r="F67134" s="316"/>
      <c r="G67134" s="668"/>
      <c r="H67134" s="454"/>
      <c r="I67134" s="454"/>
      <c r="J67134" s="969"/>
      <c r="K67134" s="969"/>
      <c r="L67134" s="454"/>
    </row>
    <row r="67135" spans="2:12" outlineLevel="1">
      <c r="B67135" s="453"/>
      <c r="C67135" s="314"/>
      <c r="D67135" s="315"/>
      <c r="E67135" s="316"/>
      <c r="F67135" s="316"/>
      <c r="G67135" s="668"/>
      <c r="H67135" s="454"/>
      <c r="I67135" s="454"/>
      <c r="J67135" s="969"/>
      <c r="K67135" s="969"/>
      <c r="L67135" s="454"/>
    </row>
    <row r="67136" spans="2:12" outlineLevel="1">
      <c r="B67136" s="453"/>
      <c r="C67136" s="314"/>
      <c r="D67136" s="315"/>
      <c r="E67136" s="316"/>
      <c r="F67136" s="316"/>
      <c r="G67136" s="668"/>
      <c r="H67136" s="454"/>
      <c r="I67136" s="454"/>
      <c r="J67136" s="969"/>
      <c r="K67136" s="969"/>
      <c r="L67136" s="454"/>
    </row>
    <row r="67137" spans="2:12" outlineLevel="1">
      <c r="B67137" s="453"/>
      <c r="C67137" s="314"/>
      <c r="D67137" s="315"/>
      <c r="E67137" s="316"/>
      <c r="F67137" s="316"/>
      <c r="G67137" s="668"/>
      <c r="H67137" s="454"/>
      <c r="I67137" s="454"/>
      <c r="J67137" s="969"/>
      <c r="K67137" s="969"/>
      <c r="L67137" s="454"/>
    </row>
    <row r="67138" spans="2:12" outlineLevel="1">
      <c r="B67138" s="453"/>
      <c r="C67138" s="314"/>
      <c r="D67138" s="315"/>
      <c r="E67138" s="316"/>
      <c r="F67138" s="316"/>
      <c r="G67138" s="668"/>
      <c r="H67138" s="454"/>
      <c r="I67138" s="454"/>
      <c r="J67138" s="969"/>
      <c r="K67138" s="969"/>
      <c r="L67138" s="454"/>
    </row>
    <row r="67139" spans="2:12" outlineLevel="1">
      <c r="B67139" s="453"/>
      <c r="C67139" s="314"/>
      <c r="D67139" s="315"/>
      <c r="E67139" s="316"/>
      <c r="F67139" s="316"/>
      <c r="G67139" s="668"/>
      <c r="H67139" s="454"/>
      <c r="I67139" s="454"/>
      <c r="J67139" s="969"/>
      <c r="K67139" s="969"/>
      <c r="L67139" s="454"/>
    </row>
    <row r="67140" spans="2:12" outlineLevel="1">
      <c r="B67140" s="453"/>
      <c r="C67140" s="314"/>
      <c r="D67140" s="315"/>
      <c r="E67140" s="316"/>
      <c r="F67140" s="316"/>
      <c r="G67140" s="668"/>
      <c r="H67140" s="454"/>
      <c r="I67140" s="454"/>
      <c r="J67140" s="969"/>
      <c r="K67140" s="969"/>
      <c r="L67140" s="454"/>
    </row>
    <row r="67141" spans="2:12" outlineLevel="1">
      <c r="B67141" s="453"/>
      <c r="C67141" s="314"/>
      <c r="D67141" s="315"/>
      <c r="E67141" s="316"/>
      <c r="F67141" s="316"/>
      <c r="G67141" s="668"/>
      <c r="H67141" s="454"/>
      <c r="I67141" s="454"/>
      <c r="J67141" s="969"/>
      <c r="K67141" s="969"/>
      <c r="L67141" s="454"/>
    </row>
    <row r="67142" spans="2:12" outlineLevel="1">
      <c r="B67142" s="453"/>
      <c r="C67142" s="314"/>
      <c r="D67142" s="315"/>
      <c r="E67142" s="316"/>
      <c r="F67142" s="316"/>
      <c r="G67142" s="668"/>
      <c r="H67142" s="454"/>
      <c r="I67142" s="454"/>
      <c r="J67142" s="969"/>
      <c r="K67142" s="969"/>
      <c r="L67142" s="454"/>
    </row>
    <row r="67143" spans="2:12" outlineLevel="1">
      <c r="B67143" s="453"/>
      <c r="C67143" s="314"/>
      <c r="D67143" s="315"/>
      <c r="E67143" s="316"/>
      <c r="F67143" s="316"/>
      <c r="G67143" s="668"/>
      <c r="H67143" s="454"/>
      <c r="I67143" s="454"/>
      <c r="J67143" s="969"/>
      <c r="K67143" s="969"/>
      <c r="L67143" s="454"/>
    </row>
    <row r="67144" spans="2:12" outlineLevel="1">
      <c r="B67144" s="453"/>
      <c r="C67144" s="314"/>
      <c r="D67144" s="315"/>
      <c r="E67144" s="316"/>
      <c r="F67144" s="316"/>
      <c r="G67144" s="668"/>
      <c r="H67144" s="454"/>
      <c r="I67144" s="454"/>
      <c r="J67144" s="969"/>
      <c r="K67144" s="969"/>
      <c r="L67144" s="454"/>
    </row>
    <row r="67145" spans="2:12" outlineLevel="1">
      <c r="B67145" s="453"/>
      <c r="C67145" s="314"/>
      <c r="D67145" s="315"/>
      <c r="E67145" s="316"/>
      <c r="F67145" s="316"/>
      <c r="G67145" s="668"/>
      <c r="H67145" s="454"/>
      <c r="I67145" s="454"/>
      <c r="J67145" s="969"/>
      <c r="K67145" s="969"/>
      <c r="L67145" s="454"/>
    </row>
    <row r="67146" spans="2:12" outlineLevel="1">
      <c r="B67146" s="453"/>
      <c r="C67146" s="314"/>
      <c r="D67146" s="315"/>
      <c r="E67146" s="316"/>
      <c r="F67146" s="316"/>
      <c r="G67146" s="668"/>
      <c r="H67146" s="454"/>
      <c r="I67146" s="454"/>
      <c r="J67146" s="969"/>
      <c r="K67146" s="969"/>
      <c r="L67146" s="454"/>
    </row>
    <row r="67147" spans="2:12" outlineLevel="1">
      <c r="B67147" s="453"/>
      <c r="C67147" s="314"/>
      <c r="D67147" s="315"/>
      <c r="E67147" s="316"/>
      <c r="F67147" s="316"/>
      <c r="G67147" s="668"/>
      <c r="H67147" s="454"/>
      <c r="I67147" s="454"/>
      <c r="J67147" s="969"/>
      <c r="K67147" s="969"/>
      <c r="L67147" s="454"/>
    </row>
    <row r="67148" spans="2:12" outlineLevel="1">
      <c r="B67148" s="453"/>
      <c r="C67148" s="314"/>
      <c r="D67148" s="315"/>
      <c r="E67148" s="316"/>
      <c r="F67148" s="316"/>
      <c r="G67148" s="668"/>
      <c r="H67148" s="454"/>
      <c r="I67148" s="454"/>
      <c r="J67148" s="969"/>
      <c r="K67148" s="969"/>
      <c r="L67148" s="454"/>
    </row>
    <row r="67149" spans="2:12" outlineLevel="1">
      <c r="B67149" s="453"/>
      <c r="C67149" s="314"/>
      <c r="D67149" s="315"/>
      <c r="E67149" s="316"/>
      <c r="F67149" s="316"/>
      <c r="G67149" s="668"/>
      <c r="H67149" s="454"/>
      <c r="I67149" s="454"/>
      <c r="J67149" s="969"/>
      <c r="K67149" s="969"/>
      <c r="L67149" s="454"/>
    </row>
    <row r="67150" spans="2:12" outlineLevel="1">
      <c r="B67150" s="453"/>
      <c r="C67150" s="314"/>
      <c r="D67150" s="315"/>
      <c r="E67150" s="316"/>
      <c r="F67150" s="316"/>
      <c r="G67150" s="668"/>
      <c r="H67150" s="454"/>
      <c r="I67150" s="454"/>
      <c r="J67150" s="969"/>
      <c r="K67150" s="969"/>
      <c r="L67150" s="454"/>
    </row>
    <row r="67151" spans="2:12" outlineLevel="1">
      <c r="B67151" s="453"/>
      <c r="C67151" s="314"/>
      <c r="D67151" s="315"/>
      <c r="E67151" s="316"/>
      <c r="F67151" s="316"/>
      <c r="G67151" s="668"/>
      <c r="H67151" s="454"/>
      <c r="I67151" s="454"/>
      <c r="J67151" s="969"/>
      <c r="K67151" s="969"/>
      <c r="L67151" s="454"/>
    </row>
    <row r="67152" spans="2:12" outlineLevel="1">
      <c r="B67152" s="453"/>
      <c r="C67152" s="314"/>
      <c r="D67152" s="315"/>
      <c r="E67152" s="316"/>
      <c r="F67152" s="316"/>
      <c r="G67152" s="668"/>
      <c r="H67152" s="454"/>
      <c r="I67152" s="454"/>
      <c r="J67152" s="969"/>
      <c r="K67152" s="969"/>
      <c r="L67152" s="454"/>
    </row>
    <row r="67153" spans="2:12" outlineLevel="1">
      <c r="B67153" s="453"/>
      <c r="C67153" s="314"/>
      <c r="D67153" s="315"/>
      <c r="E67153" s="316"/>
      <c r="F67153" s="316"/>
      <c r="G67153" s="668"/>
      <c r="H67153" s="454"/>
      <c r="I67153" s="454"/>
      <c r="J67153" s="969"/>
      <c r="K67153" s="969"/>
      <c r="L67153" s="454"/>
    </row>
    <row r="67154" spans="2:12" outlineLevel="1">
      <c r="B67154" s="453"/>
      <c r="C67154" s="314"/>
      <c r="D67154" s="315"/>
      <c r="E67154" s="316"/>
      <c r="F67154" s="316"/>
      <c r="G67154" s="668"/>
      <c r="H67154" s="454"/>
      <c r="I67154" s="454"/>
      <c r="J67154" s="969"/>
      <c r="K67154" s="969"/>
      <c r="L67154" s="454"/>
    </row>
    <row r="67155" spans="2:12" outlineLevel="1">
      <c r="B67155" s="453"/>
      <c r="C67155" s="314"/>
      <c r="D67155" s="315"/>
      <c r="E67155" s="316"/>
      <c r="F67155" s="316"/>
      <c r="G67155" s="668"/>
      <c r="H67155" s="454"/>
      <c r="I67155" s="454"/>
      <c r="J67155" s="969"/>
      <c r="K67155" s="969"/>
      <c r="L67155" s="454"/>
    </row>
    <row r="67156" spans="2:12" outlineLevel="1">
      <c r="B67156" s="453"/>
      <c r="C67156" s="314"/>
      <c r="D67156" s="315"/>
      <c r="E67156" s="316"/>
      <c r="F67156" s="316"/>
      <c r="G67156" s="668"/>
      <c r="H67156" s="454"/>
      <c r="I67156" s="454"/>
      <c r="J67156" s="969"/>
      <c r="K67156" s="969"/>
      <c r="L67156" s="454"/>
    </row>
    <row r="67157" spans="2:12" outlineLevel="1">
      <c r="B67157" s="453"/>
      <c r="C67157" s="314"/>
      <c r="D67157" s="315"/>
      <c r="E67157" s="316"/>
      <c r="F67157" s="316"/>
      <c r="G67157" s="668"/>
      <c r="H67157" s="454"/>
      <c r="I67157" s="454"/>
      <c r="J67157" s="969"/>
      <c r="K67157" s="969"/>
      <c r="L67157" s="454"/>
    </row>
    <row r="67158" spans="2:12" outlineLevel="1">
      <c r="B67158" s="453"/>
      <c r="C67158" s="314"/>
      <c r="D67158" s="315"/>
      <c r="E67158" s="316"/>
      <c r="F67158" s="316"/>
      <c r="G67158" s="668"/>
      <c r="H67158" s="454"/>
      <c r="I67158" s="454"/>
      <c r="J67158" s="969"/>
      <c r="K67158" s="969"/>
      <c r="L67158" s="454"/>
    </row>
    <row r="67159" spans="2:12" outlineLevel="1">
      <c r="B67159" s="453"/>
      <c r="C67159" s="314"/>
      <c r="D67159" s="315"/>
      <c r="E67159" s="316"/>
      <c r="F67159" s="316"/>
      <c r="G67159" s="668"/>
      <c r="H67159" s="454"/>
      <c r="I67159" s="454"/>
      <c r="J67159" s="969"/>
      <c r="K67159" s="969"/>
      <c r="L67159" s="454"/>
    </row>
    <row r="67160" spans="2:12" outlineLevel="1">
      <c r="B67160" s="453"/>
      <c r="C67160" s="314"/>
      <c r="D67160" s="315"/>
      <c r="E67160" s="316"/>
      <c r="F67160" s="316"/>
      <c r="G67160" s="668"/>
      <c r="H67160" s="454"/>
      <c r="I67160" s="454"/>
      <c r="J67160" s="969"/>
      <c r="K67160" s="969"/>
      <c r="L67160" s="454"/>
    </row>
    <row r="67161" spans="2:12" outlineLevel="1">
      <c r="B67161" s="453"/>
      <c r="C67161" s="314"/>
      <c r="D67161" s="315"/>
      <c r="E67161" s="316"/>
      <c r="F67161" s="316"/>
      <c r="G67161" s="668"/>
      <c r="H67161" s="454"/>
      <c r="I67161" s="454"/>
      <c r="J67161" s="969"/>
      <c r="K67161" s="969"/>
      <c r="L67161" s="454"/>
    </row>
    <row r="67162" spans="2:12" outlineLevel="1">
      <c r="B67162" s="453"/>
      <c r="C67162" s="314"/>
      <c r="D67162" s="315"/>
      <c r="E67162" s="316"/>
      <c r="F67162" s="316"/>
      <c r="G67162" s="668"/>
      <c r="H67162" s="454"/>
      <c r="I67162" s="454"/>
      <c r="J67162" s="969"/>
      <c r="K67162" s="969"/>
      <c r="L67162" s="454"/>
    </row>
    <row r="67163" spans="2:12" outlineLevel="1">
      <c r="B67163" s="453"/>
      <c r="C67163" s="314"/>
      <c r="D67163" s="315"/>
      <c r="E67163" s="316"/>
      <c r="F67163" s="316"/>
      <c r="G67163" s="668"/>
      <c r="H67163" s="454"/>
      <c r="I67163" s="454"/>
      <c r="J67163" s="969"/>
      <c r="K67163" s="969"/>
      <c r="L67163" s="454"/>
    </row>
    <row r="67164" spans="2:12" outlineLevel="1">
      <c r="B67164" s="453"/>
      <c r="C67164" s="314"/>
      <c r="D67164" s="315"/>
      <c r="E67164" s="316"/>
      <c r="F67164" s="316"/>
      <c r="G67164" s="668"/>
      <c r="H67164" s="454"/>
      <c r="I67164" s="454"/>
      <c r="J67164" s="969"/>
      <c r="K67164" s="969"/>
      <c r="L67164" s="454"/>
    </row>
    <row r="67165" spans="2:12" outlineLevel="1">
      <c r="B67165" s="453"/>
      <c r="C67165" s="314"/>
      <c r="D67165" s="315"/>
      <c r="E67165" s="316"/>
      <c r="F67165" s="316"/>
      <c r="G67165" s="668"/>
      <c r="H67165" s="454"/>
      <c r="I67165" s="454"/>
      <c r="J67165" s="969"/>
      <c r="K67165" s="969"/>
      <c r="L67165" s="454"/>
    </row>
    <row r="67166" spans="2:12" outlineLevel="1">
      <c r="B67166" s="453"/>
      <c r="C67166" s="314"/>
      <c r="D67166" s="315"/>
      <c r="E67166" s="316"/>
      <c r="F67166" s="316"/>
      <c r="G67166" s="668"/>
      <c r="H67166" s="454"/>
      <c r="I67166" s="454"/>
      <c r="J67166" s="969"/>
      <c r="K67166" s="969"/>
      <c r="L67166" s="454"/>
    </row>
    <row r="67167" spans="2:12" outlineLevel="1">
      <c r="B67167" s="453"/>
      <c r="C67167" s="314"/>
      <c r="D67167" s="315"/>
      <c r="E67167" s="316"/>
      <c r="F67167" s="316"/>
      <c r="G67167" s="668"/>
      <c r="H67167" s="454"/>
      <c r="I67167" s="454"/>
      <c r="J67167" s="969"/>
      <c r="K67167" s="969"/>
      <c r="L67167" s="454"/>
    </row>
    <row r="67168" spans="2:12" outlineLevel="1">
      <c r="B67168" s="453"/>
      <c r="C67168" s="314"/>
      <c r="D67168" s="315"/>
      <c r="E67168" s="316"/>
      <c r="F67168" s="316"/>
      <c r="G67168" s="668"/>
      <c r="H67168" s="454"/>
      <c r="I67168" s="454"/>
      <c r="J67168" s="969"/>
      <c r="K67168" s="969"/>
      <c r="L67168" s="454"/>
    </row>
    <row r="67169" spans="2:12" outlineLevel="1">
      <c r="B67169" s="453"/>
      <c r="C67169" s="314"/>
      <c r="D67169" s="315"/>
      <c r="E67169" s="316"/>
      <c r="F67169" s="316"/>
      <c r="G67169" s="668"/>
      <c r="H67169" s="454"/>
      <c r="I67169" s="454"/>
      <c r="J67169" s="969"/>
      <c r="K67169" s="969"/>
      <c r="L67169" s="454"/>
    </row>
    <row r="67170" spans="2:12" outlineLevel="1">
      <c r="B67170" s="453"/>
      <c r="C67170" s="314"/>
      <c r="D67170" s="315"/>
      <c r="E67170" s="316"/>
      <c r="F67170" s="316"/>
      <c r="G67170" s="668"/>
      <c r="H67170" s="454"/>
      <c r="I67170" s="454"/>
      <c r="J67170" s="969"/>
      <c r="K67170" s="969"/>
      <c r="L67170" s="454"/>
    </row>
    <row r="67171" spans="2:12" outlineLevel="1">
      <c r="B67171" s="453"/>
      <c r="C67171" s="314"/>
      <c r="D67171" s="315"/>
      <c r="E67171" s="316"/>
      <c r="F67171" s="316"/>
      <c r="G67171" s="668"/>
      <c r="H67171" s="454"/>
      <c r="I67171" s="454"/>
      <c r="J67171" s="969"/>
      <c r="K67171" s="969"/>
      <c r="L67171" s="454"/>
    </row>
    <row r="67172" spans="2:12" outlineLevel="1">
      <c r="B67172" s="453"/>
      <c r="C67172" s="314"/>
      <c r="D67172" s="315"/>
      <c r="E67172" s="316"/>
      <c r="F67172" s="316"/>
      <c r="G67172" s="668"/>
      <c r="H67172" s="454"/>
      <c r="I67172" s="454"/>
      <c r="J67172" s="969"/>
      <c r="K67172" s="969"/>
      <c r="L67172" s="454"/>
    </row>
    <row r="67173" spans="2:12" outlineLevel="1">
      <c r="B67173" s="453"/>
      <c r="C67173" s="314"/>
      <c r="D67173" s="315"/>
      <c r="E67173" s="316"/>
      <c r="F67173" s="316"/>
      <c r="G67173" s="668"/>
      <c r="H67173" s="454"/>
      <c r="I67173" s="454"/>
      <c r="J67173" s="969"/>
      <c r="K67173" s="969"/>
      <c r="L67173" s="454"/>
    </row>
    <row r="67174" spans="2:12" outlineLevel="1">
      <c r="B67174" s="453"/>
      <c r="C67174" s="314"/>
      <c r="D67174" s="315"/>
      <c r="E67174" s="316"/>
      <c r="F67174" s="316"/>
      <c r="G67174" s="668"/>
      <c r="H67174" s="454"/>
      <c r="I67174" s="454"/>
      <c r="J67174" s="969"/>
      <c r="K67174" s="969"/>
      <c r="L67174" s="454"/>
    </row>
    <row r="67175" spans="2:12" outlineLevel="1">
      <c r="B67175" s="453"/>
      <c r="C67175" s="314"/>
      <c r="D67175" s="315"/>
      <c r="E67175" s="316"/>
      <c r="F67175" s="316"/>
      <c r="G67175" s="668"/>
      <c r="H67175" s="454"/>
      <c r="I67175" s="454"/>
      <c r="J67175" s="969"/>
      <c r="K67175" s="969"/>
      <c r="L67175" s="454"/>
    </row>
    <row r="67176" spans="2:12" outlineLevel="1">
      <c r="B67176" s="453"/>
      <c r="C67176" s="314"/>
      <c r="D67176" s="315"/>
      <c r="E67176" s="316"/>
      <c r="F67176" s="316"/>
      <c r="G67176" s="668"/>
      <c r="H67176" s="454"/>
      <c r="I67176" s="454"/>
      <c r="J67176" s="969"/>
      <c r="K67176" s="969"/>
      <c r="L67176" s="454"/>
    </row>
    <row r="67177" spans="2:12" outlineLevel="1">
      <c r="B67177" s="453"/>
      <c r="C67177" s="314"/>
      <c r="D67177" s="315"/>
      <c r="E67177" s="316"/>
      <c r="F67177" s="316"/>
      <c r="G67177" s="668"/>
      <c r="H67177" s="454"/>
      <c r="I67177" s="454"/>
      <c r="J67177" s="969"/>
      <c r="K67177" s="969"/>
      <c r="L67177" s="454"/>
    </row>
    <row r="67178" spans="2:12" outlineLevel="1">
      <c r="B67178" s="453"/>
      <c r="C67178" s="314"/>
      <c r="D67178" s="315"/>
      <c r="E67178" s="316"/>
      <c r="F67178" s="316"/>
      <c r="G67178" s="668"/>
      <c r="H67178" s="454"/>
      <c r="I67178" s="454"/>
      <c r="J67178" s="969"/>
      <c r="K67178" s="969"/>
      <c r="L67178" s="454"/>
    </row>
    <row r="67179" spans="2:12" outlineLevel="1">
      <c r="B67179" s="453"/>
      <c r="C67179" s="314"/>
      <c r="D67179" s="315"/>
      <c r="E67179" s="316"/>
      <c r="F67179" s="316"/>
      <c r="G67179" s="668"/>
      <c r="H67179" s="454"/>
      <c r="I67179" s="454"/>
      <c r="J67179" s="969"/>
      <c r="K67179" s="969"/>
      <c r="L67179" s="454"/>
    </row>
    <row r="67180" spans="2:12" outlineLevel="1">
      <c r="B67180" s="453"/>
      <c r="C67180" s="314"/>
      <c r="D67180" s="315"/>
      <c r="E67180" s="316"/>
      <c r="F67180" s="316"/>
      <c r="G67180" s="668"/>
      <c r="H67180" s="454"/>
      <c r="I67180" s="454"/>
      <c r="J67180" s="969"/>
      <c r="K67180" s="969"/>
      <c r="L67180" s="454"/>
    </row>
    <row r="67181" spans="2:12" outlineLevel="1">
      <c r="B67181" s="453"/>
      <c r="C67181" s="314"/>
      <c r="D67181" s="315"/>
      <c r="E67181" s="316"/>
      <c r="F67181" s="316"/>
      <c r="G67181" s="668"/>
      <c r="H67181" s="454"/>
      <c r="I67181" s="454"/>
      <c r="J67181" s="969"/>
      <c r="K67181" s="969"/>
      <c r="L67181" s="454"/>
    </row>
    <row r="67182" spans="2:12" outlineLevel="1">
      <c r="B67182" s="453"/>
      <c r="C67182" s="314"/>
      <c r="D67182" s="315"/>
      <c r="E67182" s="316"/>
      <c r="F67182" s="316"/>
      <c r="G67182" s="668"/>
      <c r="H67182" s="454"/>
      <c r="I67182" s="454"/>
      <c r="J67182" s="969"/>
      <c r="K67182" s="969"/>
      <c r="L67182" s="454"/>
    </row>
    <row r="67183" spans="2:12" outlineLevel="1">
      <c r="B67183" s="453"/>
      <c r="C67183" s="314"/>
      <c r="D67183" s="315"/>
      <c r="E67183" s="316"/>
      <c r="F67183" s="316"/>
      <c r="G67183" s="668"/>
      <c r="H67183" s="454"/>
      <c r="I67183" s="454"/>
      <c r="J67183" s="969"/>
      <c r="K67183" s="969"/>
      <c r="L67183" s="454"/>
    </row>
    <row r="67184" spans="2:12" outlineLevel="1">
      <c r="B67184" s="453"/>
      <c r="C67184" s="314"/>
      <c r="D67184" s="315"/>
      <c r="E67184" s="316"/>
      <c r="F67184" s="316"/>
      <c r="G67184" s="668"/>
      <c r="H67184" s="454"/>
      <c r="I67184" s="454"/>
      <c r="J67184" s="969"/>
      <c r="K67184" s="969"/>
      <c r="L67184" s="454"/>
    </row>
    <row r="67185" spans="2:12" outlineLevel="1">
      <c r="B67185" s="453"/>
      <c r="C67185" s="314"/>
      <c r="D67185" s="315"/>
      <c r="E67185" s="316"/>
      <c r="F67185" s="316"/>
      <c r="G67185" s="668"/>
      <c r="H67185" s="454"/>
      <c r="I67185" s="454"/>
      <c r="J67185" s="969"/>
      <c r="K67185" s="969"/>
      <c r="L67185" s="454"/>
    </row>
    <row r="67186" spans="2:12" outlineLevel="1">
      <c r="B67186" s="453"/>
      <c r="C67186" s="314"/>
      <c r="D67186" s="315"/>
      <c r="E67186" s="316"/>
      <c r="F67186" s="316"/>
      <c r="G67186" s="668"/>
      <c r="H67186" s="454"/>
      <c r="I67186" s="454"/>
      <c r="J67186" s="969"/>
      <c r="K67186" s="969"/>
      <c r="L67186" s="454"/>
    </row>
    <row r="67187" spans="2:12" outlineLevel="1">
      <c r="B67187" s="453"/>
      <c r="C67187" s="314"/>
      <c r="D67187" s="315"/>
      <c r="E67187" s="316"/>
      <c r="F67187" s="316"/>
      <c r="G67187" s="668"/>
      <c r="H67187" s="454"/>
      <c r="I67187" s="454"/>
      <c r="J67187" s="969"/>
      <c r="K67187" s="969"/>
      <c r="L67187" s="454"/>
    </row>
    <row r="67188" spans="2:12" outlineLevel="1">
      <c r="B67188" s="453"/>
      <c r="C67188" s="314"/>
      <c r="D67188" s="315"/>
      <c r="E67188" s="316"/>
      <c r="F67188" s="316"/>
      <c r="G67188" s="668"/>
      <c r="H67188" s="454"/>
      <c r="I67188" s="454"/>
      <c r="J67188" s="969"/>
      <c r="K67188" s="969"/>
      <c r="L67188" s="454"/>
    </row>
    <row r="67189" spans="2:12" outlineLevel="1">
      <c r="B67189" s="453"/>
      <c r="C67189" s="314"/>
      <c r="D67189" s="315"/>
      <c r="E67189" s="316"/>
      <c r="F67189" s="316"/>
      <c r="G67189" s="668"/>
      <c r="H67189" s="454"/>
      <c r="I67189" s="454"/>
      <c r="J67189" s="969"/>
      <c r="K67189" s="969"/>
      <c r="L67189" s="454"/>
    </row>
    <row r="67190" spans="2:12" outlineLevel="1">
      <c r="B67190" s="453"/>
      <c r="C67190" s="314"/>
      <c r="D67190" s="315"/>
      <c r="E67190" s="316"/>
      <c r="F67190" s="316"/>
      <c r="G67190" s="668"/>
      <c r="H67190" s="454"/>
      <c r="I67190" s="454"/>
      <c r="J67190" s="969"/>
      <c r="K67190" s="969"/>
      <c r="L67190" s="454"/>
    </row>
    <row r="67191" spans="2:12" outlineLevel="1">
      <c r="B67191" s="453"/>
      <c r="C67191" s="314"/>
      <c r="D67191" s="315"/>
      <c r="E67191" s="316"/>
      <c r="F67191" s="316"/>
      <c r="G67191" s="668"/>
      <c r="H67191" s="454"/>
      <c r="I67191" s="454"/>
      <c r="J67191" s="969"/>
      <c r="K67191" s="969"/>
      <c r="L67191" s="454"/>
    </row>
    <row r="67192" spans="2:12" outlineLevel="1">
      <c r="B67192" s="453"/>
      <c r="C67192" s="314"/>
      <c r="D67192" s="315"/>
      <c r="E67192" s="316"/>
      <c r="F67192" s="316"/>
      <c r="G67192" s="668"/>
      <c r="H67192" s="454"/>
      <c r="I67192" s="454"/>
      <c r="J67192" s="969"/>
      <c r="K67192" s="969"/>
      <c r="L67192" s="454"/>
    </row>
    <row r="67193" spans="2:12" outlineLevel="1">
      <c r="B67193" s="453"/>
      <c r="C67193" s="314"/>
      <c r="D67193" s="315"/>
      <c r="E67193" s="316"/>
      <c r="F67193" s="316"/>
      <c r="G67193" s="668"/>
      <c r="H67193" s="454"/>
      <c r="I67193" s="454"/>
      <c r="J67193" s="969"/>
      <c r="K67193" s="969"/>
      <c r="L67193" s="454"/>
    </row>
    <row r="67194" spans="2:12" outlineLevel="1">
      <c r="B67194" s="453"/>
      <c r="C67194" s="314"/>
      <c r="D67194" s="315"/>
      <c r="E67194" s="316"/>
      <c r="F67194" s="316"/>
      <c r="G67194" s="668"/>
      <c r="H67194" s="454"/>
      <c r="I67194" s="454"/>
      <c r="J67194" s="969"/>
      <c r="K67194" s="969"/>
      <c r="L67194" s="454"/>
    </row>
    <row r="67195" spans="2:12" outlineLevel="1">
      <c r="B67195" s="453"/>
      <c r="C67195" s="314"/>
      <c r="D67195" s="315"/>
      <c r="E67195" s="316"/>
      <c r="F67195" s="316"/>
      <c r="G67195" s="668"/>
      <c r="H67195" s="454"/>
      <c r="I67195" s="454"/>
      <c r="J67195" s="969"/>
      <c r="K67195" s="969"/>
      <c r="L67195" s="454"/>
    </row>
    <row r="67196" spans="2:12" outlineLevel="1">
      <c r="B67196" s="453"/>
      <c r="C67196" s="314"/>
      <c r="D67196" s="315"/>
      <c r="E67196" s="316"/>
      <c r="F67196" s="316"/>
      <c r="G67196" s="668"/>
      <c r="H67196" s="454"/>
      <c r="I67196" s="454"/>
      <c r="J67196" s="969"/>
      <c r="K67196" s="969"/>
      <c r="L67196" s="454"/>
    </row>
    <row r="67197" spans="2:12" outlineLevel="1">
      <c r="B67197" s="453"/>
      <c r="C67197" s="314"/>
      <c r="D67197" s="315"/>
      <c r="E67197" s="316"/>
      <c r="F67197" s="316"/>
      <c r="G67197" s="668"/>
      <c r="H67197" s="454"/>
      <c r="I67197" s="454"/>
      <c r="J67197" s="969"/>
      <c r="K67197" s="969"/>
      <c r="L67197" s="454"/>
    </row>
    <row r="67198" spans="2:12" outlineLevel="1">
      <c r="B67198" s="453"/>
      <c r="C67198" s="314"/>
      <c r="D67198" s="315"/>
      <c r="E67198" s="316"/>
      <c r="F67198" s="316"/>
      <c r="G67198" s="668"/>
      <c r="H67198" s="454"/>
      <c r="I67198" s="454"/>
      <c r="J67198" s="969"/>
      <c r="K67198" s="969"/>
      <c r="L67198" s="454"/>
    </row>
    <row r="67199" spans="2:12" outlineLevel="1">
      <c r="B67199" s="453"/>
      <c r="C67199" s="314"/>
      <c r="D67199" s="315"/>
      <c r="E67199" s="316"/>
      <c r="F67199" s="316"/>
      <c r="G67199" s="668"/>
      <c r="H67199" s="454"/>
      <c r="I67199" s="454"/>
      <c r="J67199" s="969"/>
      <c r="K67199" s="969"/>
      <c r="L67199" s="454"/>
    </row>
    <row r="67200" spans="2:12" outlineLevel="1">
      <c r="B67200" s="453"/>
      <c r="C67200" s="314"/>
      <c r="D67200" s="315"/>
      <c r="E67200" s="316"/>
      <c r="F67200" s="316"/>
      <c r="G67200" s="668"/>
      <c r="H67200" s="454"/>
      <c r="I67200" s="454"/>
      <c r="J67200" s="969"/>
      <c r="K67200" s="969"/>
      <c r="L67200" s="454"/>
    </row>
    <row r="67201" spans="2:12" outlineLevel="1">
      <c r="B67201" s="453"/>
      <c r="C67201" s="314"/>
      <c r="D67201" s="315"/>
      <c r="E67201" s="316"/>
      <c r="F67201" s="316"/>
      <c r="G67201" s="668"/>
      <c r="H67201" s="454"/>
      <c r="I67201" s="454"/>
      <c r="J67201" s="969"/>
      <c r="K67201" s="969"/>
      <c r="L67201" s="454"/>
    </row>
    <row r="67202" spans="2:12" outlineLevel="1">
      <c r="B67202" s="453"/>
      <c r="C67202" s="314"/>
      <c r="D67202" s="315"/>
      <c r="E67202" s="316"/>
      <c r="F67202" s="316"/>
      <c r="G67202" s="668"/>
      <c r="H67202" s="454"/>
      <c r="I67202" s="454"/>
      <c r="J67202" s="969"/>
      <c r="K67202" s="969"/>
      <c r="L67202" s="454"/>
    </row>
    <row r="67203" spans="2:12" outlineLevel="1">
      <c r="B67203" s="453"/>
      <c r="C67203" s="314"/>
      <c r="D67203" s="315"/>
      <c r="E67203" s="316"/>
      <c r="F67203" s="316"/>
      <c r="G67203" s="668"/>
      <c r="H67203" s="454"/>
      <c r="I67203" s="454"/>
      <c r="J67203" s="969"/>
      <c r="K67203" s="969"/>
      <c r="L67203" s="454"/>
    </row>
    <row r="67204" spans="2:12" outlineLevel="1">
      <c r="B67204" s="453"/>
      <c r="C67204" s="314"/>
      <c r="D67204" s="315"/>
      <c r="E67204" s="316"/>
      <c r="F67204" s="316"/>
      <c r="G67204" s="668"/>
      <c r="H67204" s="454"/>
      <c r="I67204" s="454"/>
      <c r="J67204" s="969"/>
      <c r="K67204" s="969"/>
      <c r="L67204" s="454"/>
    </row>
    <row r="67205" spans="2:12" outlineLevel="1">
      <c r="B67205" s="453"/>
      <c r="C67205" s="314"/>
      <c r="D67205" s="315"/>
      <c r="E67205" s="316"/>
      <c r="F67205" s="316"/>
      <c r="G67205" s="668"/>
      <c r="H67205" s="454"/>
      <c r="I67205" s="454"/>
      <c r="J67205" s="969"/>
      <c r="K67205" s="969"/>
      <c r="L67205" s="454"/>
    </row>
    <row r="67206" spans="2:12" outlineLevel="1">
      <c r="B67206" s="453"/>
      <c r="C67206" s="314"/>
      <c r="D67206" s="315"/>
      <c r="E67206" s="316"/>
      <c r="F67206" s="316"/>
      <c r="G67206" s="668"/>
      <c r="H67206" s="454"/>
      <c r="I67206" s="454"/>
      <c r="J67206" s="969"/>
      <c r="K67206" s="969"/>
      <c r="L67206" s="454"/>
    </row>
    <row r="67207" spans="2:12" outlineLevel="1">
      <c r="B67207" s="453"/>
      <c r="C67207" s="314"/>
      <c r="D67207" s="315"/>
      <c r="E67207" s="316"/>
      <c r="F67207" s="316"/>
      <c r="G67207" s="668"/>
      <c r="H67207" s="454"/>
      <c r="I67207" s="454"/>
      <c r="J67207" s="969"/>
      <c r="K67207" s="969"/>
      <c r="L67207" s="454"/>
    </row>
    <row r="67208" spans="2:12" outlineLevel="1">
      <c r="B67208" s="453"/>
      <c r="C67208" s="314"/>
      <c r="D67208" s="315"/>
      <c r="E67208" s="316"/>
      <c r="F67208" s="316"/>
      <c r="G67208" s="668"/>
      <c r="H67208" s="454"/>
      <c r="I67208" s="454"/>
      <c r="J67208" s="969"/>
      <c r="K67208" s="969"/>
      <c r="L67208" s="454"/>
    </row>
    <row r="67209" spans="2:12" outlineLevel="1">
      <c r="B67209" s="453"/>
      <c r="C67209" s="314"/>
      <c r="D67209" s="315"/>
      <c r="E67209" s="316"/>
      <c r="F67209" s="316"/>
      <c r="G67209" s="668"/>
      <c r="H67209" s="454"/>
      <c r="I67209" s="454"/>
      <c r="J67209" s="969"/>
      <c r="K67209" s="969"/>
      <c r="L67209" s="454"/>
    </row>
    <row r="67210" spans="2:12" outlineLevel="1">
      <c r="B67210" s="453"/>
      <c r="C67210" s="314"/>
      <c r="D67210" s="315"/>
      <c r="E67210" s="316"/>
      <c r="F67210" s="316"/>
      <c r="G67210" s="668"/>
      <c r="H67210" s="454"/>
      <c r="I67210" s="454"/>
      <c r="J67210" s="969"/>
      <c r="K67210" s="969"/>
      <c r="L67210" s="454"/>
    </row>
    <row r="67211" spans="2:12" outlineLevel="1">
      <c r="B67211" s="453"/>
      <c r="C67211" s="314"/>
      <c r="D67211" s="315"/>
      <c r="E67211" s="316"/>
      <c r="F67211" s="316"/>
      <c r="G67211" s="668"/>
      <c r="H67211" s="454"/>
      <c r="I67211" s="454"/>
      <c r="J67211" s="969"/>
      <c r="K67211" s="969"/>
      <c r="L67211" s="454"/>
    </row>
    <row r="67212" spans="2:12" outlineLevel="1">
      <c r="B67212" s="453"/>
      <c r="C67212" s="314"/>
      <c r="D67212" s="315"/>
      <c r="E67212" s="316"/>
      <c r="F67212" s="316"/>
      <c r="G67212" s="668"/>
      <c r="H67212" s="454"/>
      <c r="I67212" s="454"/>
      <c r="J67212" s="969"/>
      <c r="K67212" s="969"/>
      <c r="L67212" s="454"/>
    </row>
    <row r="67213" spans="2:12" outlineLevel="1">
      <c r="B67213" s="453"/>
      <c r="C67213" s="314"/>
      <c r="D67213" s="315"/>
      <c r="E67213" s="316"/>
      <c r="F67213" s="316"/>
      <c r="G67213" s="668"/>
      <c r="H67213" s="454"/>
      <c r="I67213" s="454"/>
      <c r="J67213" s="969"/>
      <c r="K67213" s="969"/>
      <c r="L67213" s="454"/>
    </row>
    <row r="67214" spans="2:12" outlineLevel="1">
      <c r="B67214" s="453"/>
      <c r="C67214" s="314"/>
      <c r="D67214" s="315"/>
      <c r="E67214" s="316"/>
      <c r="F67214" s="316"/>
      <c r="G67214" s="668"/>
      <c r="H67214" s="454"/>
      <c r="I67214" s="454"/>
      <c r="J67214" s="969"/>
      <c r="K67214" s="969"/>
      <c r="L67214" s="454"/>
    </row>
    <row r="67215" spans="2:12" outlineLevel="1">
      <c r="B67215" s="453"/>
      <c r="C67215" s="314"/>
      <c r="D67215" s="315"/>
      <c r="E67215" s="316"/>
      <c r="F67215" s="316"/>
      <c r="G67215" s="668"/>
      <c r="H67215" s="454"/>
      <c r="I67215" s="454"/>
      <c r="J67215" s="969"/>
      <c r="K67215" s="969"/>
      <c r="L67215" s="454"/>
    </row>
    <row r="67216" spans="2:12" outlineLevel="1">
      <c r="B67216" s="453"/>
      <c r="C67216" s="314"/>
      <c r="D67216" s="315"/>
      <c r="E67216" s="316"/>
      <c r="F67216" s="316"/>
      <c r="G67216" s="668"/>
      <c r="H67216" s="454"/>
      <c r="I67216" s="454"/>
      <c r="J67216" s="969"/>
      <c r="K67216" s="969"/>
      <c r="L67216" s="454"/>
    </row>
    <row r="67217" spans="2:12" outlineLevel="1">
      <c r="B67217" s="453"/>
      <c r="C67217" s="314"/>
      <c r="D67217" s="315"/>
      <c r="E67217" s="316"/>
      <c r="F67217" s="316"/>
      <c r="G67217" s="668"/>
      <c r="H67217" s="454"/>
      <c r="I67217" s="454"/>
      <c r="J67217" s="969"/>
      <c r="K67217" s="969"/>
      <c r="L67217" s="454"/>
    </row>
    <row r="67218" spans="2:12" outlineLevel="1">
      <c r="B67218" s="453"/>
      <c r="C67218" s="314"/>
      <c r="D67218" s="315"/>
      <c r="E67218" s="316"/>
      <c r="F67218" s="316"/>
      <c r="G67218" s="668"/>
      <c r="H67218" s="454"/>
      <c r="I67218" s="454"/>
      <c r="J67218" s="969"/>
      <c r="K67218" s="969"/>
      <c r="L67218" s="454"/>
    </row>
    <row r="67219" spans="2:12" outlineLevel="1">
      <c r="B67219" s="453"/>
      <c r="C67219" s="314"/>
      <c r="D67219" s="315"/>
      <c r="E67219" s="316"/>
      <c r="F67219" s="316"/>
      <c r="G67219" s="668"/>
      <c r="H67219" s="454"/>
      <c r="I67219" s="454"/>
      <c r="J67219" s="969"/>
      <c r="K67219" s="969"/>
      <c r="L67219" s="454"/>
    </row>
    <row r="67220" spans="2:12" outlineLevel="1">
      <c r="B67220" s="453"/>
      <c r="C67220" s="314"/>
      <c r="D67220" s="315"/>
      <c r="E67220" s="316"/>
      <c r="F67220" s="316"/>
      <c r="G67220" s="668"/>
      <c r="H67220" s="454"/>
      <c r="I67220" s="454"/>
      <c r="J67220" s="969"/>
      <c r="K67220" s="969"/>
      <c r="L67220" s="454"/>
    </row>
    <row r="67221" spans="2:12" outlineLevel="1">
      <c r="B67221" s="453"/>
      <c r="C67221" s="314"/>
      <c r="D67221" s="315"/>
      <c r="E67221" s="316"/>
      <c r="F67221" s="316"/>
      <c r="G67221" s="668"/>
      <c r="H67221" s="454"/>
      <c r="I67221" s="454"/>
      <c r="J67221" s="969"/>
      <c r="K67221" s="969"/>
      <c r="L67221" s="454"/>
    </row>
    <row r="67222" spans="2:12" outlineLevel="1">
      <c r="B67222" s="453"/>
      <c r="C67222" s="314"/>
      <c r="D67222" s="315"/>
      <c r="E67222" s="316"/>
      <c r="F67222" s="316"/>
      <c r="G67222" s="668"/>
      <c r="H67222" s="454"/>
      <c r="I67222" s="454"/>
      <c r="J67222" s="969"/>
      <c r="K67222" s="969"/>
      <c r="L67222" s="454"/>
    </row>
    <row r="67223" spans="2:12" outlineLevel="1">
      <c r="B67223" s="453"/>
      <c r="C67223" s="314"/>
      <c r="D67223" s="315"/>
      <c r="E67223" s="316"/>
      <c r="F67223" s="316"/>
      <c r="G67223" s="668"/>
      <c r="H67223" s="454"/>
      <c r="I67223" s="454"/>
      <c r="J67223" s="969"/>
      <c r="K67223" s="969"/>
      <c r="L67223" s="454"/>
    </row>
    <row r="67224" spans="2:12" outlineLevel="1">
      <c r="B67224" s="453"/>
      <c r="C67224" s="314"/>
      <c r="D67224" s="315"/>
      <c r="E67224" s="316"/>
      <c r="F67224" s="316"/>
      <c r="G67224" s="668"/>
      <c r="H67224" s="454"/>
      <c r="I67224" s="454"/>
      <c r="J67224" s="969"/>
      <c r="K67224" s="969"/>
      <c r="L67224" s="454"/>
    </row>
    <row r="67225" spans="2:12" outlineLevel="1">
      <c r="B67225" s="453"/>
      <c r="C67225" s="314"/>
      <c r="D67225" s="315"/>
      <c r="E67225" s="316"/>
      <c r="F67225" s="316"/>
      <c r="G67225" s="668"/>
      <c r="H67225" s="454"/>
      <c r="I67225" s="454"/>
      <c r="J67225" s="969"/>
      <c r="K67225" s="969"/>
      <c r="L67225" s="454"/>
    </row>
    <row r="67226" spans="2:12" outlineLevel="1">
      <c r="B67226" s="453"/>
      <c r="C67226" s="314"/>
      <c r="D67226" s="315"/>
      <c r="E67226" s="316"/>
      <c r="F67226" s="316"/>
      <c r="G67226" s="668"/>
      <c r="H67226" s="454"/>
      <c r="I67226" s="454"/>
      <c r="J67226" s="969"/>
      <c r="K67226" s="969"/>
      <c r="L67226" s="454"/>
    </row>
    <row r="67227" spans="2:12" outlineLevel="1">
      <c r="B67227" s="453"/>
      <c r="C67227" s="314"/>
      <c r="D67227" s="315"/>
      <c r="E67227" s="316"/>
      <c r="F67227" s="316"/>
      <c r="G67227" s="668"/>
      <c r="H67227" s="454"/>
      <c r="I67227" s="454"/>
      <c r="J67227" s="969"/>
      <c r="K67227" s="969"/>
      <c r="L67227" s="454"/>
    </row>
    <row r="67228" spans="2:12" outlineLevel="1">
      <c r="B67228" s="453"/>
      <c r="C67228" s="314"/>
      <c r="D67228" s="315"/>
      <c r="E67228" s="316"/>
      <c r="F67228" s="316"/>
      <c r="G67228" s="668"/>
      <c r="H67228" s="454"/>
      <c r="I67228" s="454"/>
      <c r="J67228" s="969"/>
      <c r="K67228" s="969"/>
      <c r="L67228" s="454"/>
    </row>
    <row r="67229" spans="2:12" outlineLevel="1">
      <c r="B67229" s="453"/>
      <c r="C67229" s="314"/>
      <c r="D67229" s="315"/>
      <c r="E67229" s="316"/>
      <c r="F67229" s="316"/>
      <c r="G67229" s="668"/>
      <c r="H67229" s="454"/>
      <c r="I67229" s="454"/>
      <c r="J67229" s="969"/>
      <c r="K67229" s="969"/>
      <c r="L67229" s="454"/>
    </row>
    <row r="67230" spans="2:12" outlineLevel="1">
      <c r="B67230" s="453"/>
      <c r="C67230" s="314"/>
      <c r="D67230" s="315"/>
      <c r="E67230" s="316"/>
      <c r="F67230" s="316"/>
      <c r="G67230" s="668"/>
      <c r="H67230" s="454"/>
      <c r="I67230" s="454"/>
      <c r="J67230" s="969"/>
      <c r="K67230" s="969"/>
      <c r="L67230" s="454"/>
    </row>
    <row r="67231" spans="2:12" outlineLevel="1">
      <c r="B67231" s="453"/>
      <c r="C67231" s="314"/>
      <c r="D67231" s="315"/>
      <c r="E67231" s="316"/>
      <c r="F67231" s="316"/>
      <c r="G67231" s="668"/>
      <c r="H67231" s="454"/>
      <c r="I67231" s="454"/>
      <c r="J67231" s="969"/>
      <c r="K67231" s="969"/>
      <c r="L67231" s="454"/>
    </row>
    <row r="67232" spans="2:12" outlineLevel="1">
      <c r="B67232" s="453"/>
      <c r="C67232" s="314"/>
      <c r="D67232" s="315"/>
      <c r="E67232" s="316"/>
      <c r="F67232" s="316"/>
      <c r="G67232" s="668"/>
      <c r="H67232" s="454"/>
      <c r="I67232" s="454"/>
      <c r="J67232" s="969"/>
      <c r="K67232" s="969"/>
      <c r="L67232" s="454"/>
    </row>
    <row r="67233" spans="2:12" outlineLevel="1">
      <c r="B67233" s="453"/>
      <c r="C67233" s="314"/>
      <c r="D67233" s="315"/>
      <c r="E67233" s="316"/>
      <c r="F67233" s="316"/>
      <c r="G67233" s="668"/>
      <c r="H67233" s="454"/>
      <c r="I67233" s="454"/>
      <c r="J67233" s="969"/>
      <c r="K67233" s="969"/>
      <c r="L67233" s="454"/>
    </row>
    <row r="67234" spans="2:12" outlineLevel="1">
      <c r="B67234" s="453"/>
      <c r="C67234" s="314"/>
      <c r="D67234" s="315"/>
      <c r="E67234" s="316"/>
      <c r="F67234" s="316"/>
      <c r="G67234" s="668"/>
      <c r="H67234" s="454"/>
      <c r="I67234" s="454"/>
      <c r="J67234" s="969"/>
      <c r="K67234" s="969"/>
      <c r="L67234" s="454"/>
    </row>
    <row r="67235" spans="2:12" outlineLevel="1">
      <c r="B67235" s="453"/>
      <c r="C67235" s="314"/>
      <c r="D67235" s="315"/>
      <c r="E67235" s="316"/>
      <c r="F67235" s="316"/>
      <c r="G67235" s="668"/>
      <c r="H67235" s="454"/>
      <c r="I67235" s="454"/>
      <c r="J67235" s="969"/>
      <c r="K67235" s="969"/>
      <c r="L67235" s="454"/>
    </row>
    <row r="67236" spans="2:12" outlineLevel="1">
      <c r="B67236" s="453"/>
      <c r="C67236" s="314"/>
      <c r="D67236" s="315"/>
      <c r="E67236" s="316"/>
      <c r="F67236" s="316"/>
      <c r="G67236" s="668"/>
      <c r="H67236" s="454"/>
      <c r="I67236" s="454"/>
      <c r="J67236" s="969"/>
      <c r="K67236" s="969"/>
      <c r="L67236" s="454"/>
    </row>
    <row r="67237" spans="2:12" outlineLevel="1">
      <c r="B67237" s="453"/>
      <c r="C67237" s="314"/>
      <c r="D67237" s="315"/>
      <c r="E67237" s="316"/>
      <c r="F67237" s="316"/>
      <c r="G67237" s="668"/>
      <c r="H67237" s="454"/>
      <c r="I67237" s="454"/>
      <c r="J67237" s="969"/>
      <c r="K67237" s="969"/>
      <c r="L67237" s="454"/>
    </row>
    <row r="67238" spans="2:12" outlineLevel="1">
      <c r="B67238" s="453"/>
      <c r="C67238" s="314"/>
      <c r="D67238" s="315"/>
      <c r="E67238" s="316"/>
      <c r="F67238" s="316"/>
      <c r="G67238" s="668"/>
      <c r="H67238" s="454"/>
      <c r="I67238" s="454"/>
      <c r="J67238" s="969"/>
      <c r="K67238" s="969"/>
      <c r="L67238" s="454"/>
    </row>
    <row r="67239" spans="2:12" outlineLevel="1">
      <c r="B67239" s="453"/>
      <c r="C67239" s="314"/>
      <c r="D67239" s="315"/>
      <c r="E67239" s="316"/>
      <c r="F67239" s="316"/>
      <c r="G67239" s="668"/>
      <c r="H67239" s="454"/>
      <c r="I67239" s="454"/>
      <c r="J67239" s="969"/>
      <c r="K67239" s="969"/>
      <c r="L67239" s="454"/>
    </row>
    <row r="67240" spans="2:12" outlineLevel="1">
      <c r="B67240" s="453"/>
      <c r="C67240" s="314"/>
      <c r="D67240" s="315"/>
      <c r="E67240" s="316"/>
      <c r="F67240" s="316"/>
      <c r="G67240" s="668"/>
      <c r="H67240" s="454"/>
      <c r="I67240" s="454"/>
      <c r="J67240" s="969"/>
      <c r="K67240" s="969"/>
      <c r="L67240" s="454"/>
    </row>
    <row r="67241" spans="2:12" outlineLevel="1">
      <c r="B67241" s="453"/>
      <c r="C67241" s="314"/>
      <c r="D67241" s="315"/>
      <c r="E67241" s="316"/>
      <c r="F67241" s="316"/>
      <c r="G67241" s="668"/>
      <c r="H67241" s="454"/>
      <c r="I67241" s="454"/>
      <c r="J67241" s="969"/>
      <c r="K67241" s="969"/>
      <c r="L67241" s="454"/>
    </row>
    <row r="67242" spans="2:12" outlineLevel="1">
      <c r="B67242" s="453"/>
      <c r="C67242" s="314"/>
      <c r="D67242" s="315"/>
      <c r="E67242" s="316"/>
      <c r="F67242" s="316"/>
      <c r="G67242" s="668"/>
      <c r="H67242" s="454"/>
      <c r="I67242" s="454"/>
      <c r="J67242" s="969"/>
      <c r="K67242" s="969"/>
      <c r="L67242" s="454"/>
    </row>
    <row r="67243" spans="2:12" outlineLevel="1">
      <c r="B67243" s="453"/>
      <c r="C67243" s="314"/>
      <c r="D67243" s="315"/>
      <c r="E67243" s="316"/>
      <c r="F67243" s="316"/>
      <c r="G67243" s="668"/>
      <c r="H67243" s="454"/>
      <c r="I67243" s="454"/>
      <c r="J67243" s="969"/>
      <c r="K67243" s="969"/>
      <c r="L67243" s="454"/>
    </row>
    <row r="67244" spans="2:12" outlineLevel="1">
      <c r="B67244" s="453"/>
      <c r="C67244" s="314"/>
      <c r="D67244" s="315"/>
      <c r="E67244" s="316"/>
      <c r="F67244" s="316"/>
      <c r="G67244" s="668"/>
      <c r="H67244" s="454"/>
      <c r="I67244" s="454"/>
      <c r="J67244" s="969"/>
      <c r="K67244" s="969"/>
      <c r="L67244" s="454"/>
    </row>
    <row r="67245" spans="2:12" outlineLevel="1">
      <c r="B67245" s="453"/>
      <c r="C67245" s="314"/>
      <c r="D67245" s="315"/>
      <c r="E67245" s="316"/>
      <c r="F67245" s="316"/>
      <c r="G67245" s="668"/>
      <c r="H67245" s="454"/>
      <c r="I67245" s="454"/>
      <c r="J67245" s="969"/>
      <c r="K67245" s="969"/>
      <c r="L67245" s="454"/>
    </row>
    <row r="67246" spans="2:12" outlineLevel="1">
      <c r="B67246" s="453"/>
      <c r="C67246" s="314"/>
      <c r="D67246" s="315"/>
      <c r="E67246" s="316"/>
      <c r="F67246" s="316"/>
      <c r="G67246" s="668"/>
      <c r="H67246" s="454"/>
      <c r="I67246" s="454"/>
      <c r="J67246" s="969"/>
      <c r="K67246" s="969"/>
      <c r="L67246" s="454"/>
    </row>
    <row r="67247" spans="2:12" outlineLevel="1">
      <c r="B67247" s="453"/>
      <c r="C67247" s="314"/>
      <c r="D67247" s="315"/>
      <c r="E67247" s="316"/>
      <c r="F67247" s="316"/>
      <c r="G67247" s="668"/>
      <c r="H67247" s="454"/>
      <c r="I67247" s="454"/>
      <c r="J67247" s="969"/>
      <c r="K67247" s="969"/>
      <c r="L67247" s="454"/>
    </row>
    <row r="67248" spans="2:12" outlineLevel="1">
      <c r="B67248" s="453"/>
      <c r="C67248" s="314"/>
      <c r="D67248" s="315"/>
      <c r="E67248" s="316"/>
      <c r="F67248" s="316"/>
      <c r="G67248" s="668"/>
      <c r="H67248" s="454"/>
      <c r="I67248" s="454"/>
      <c r="J67248" s="969"/>
      <c r="K67248" s="969"/>
      <c r="L67248" s="454"/>
    </row>
    <row r="67249" spans="2:12" outlineLevel="1">
      <c r="B67249" s="453"/>
      <c r="C67249" s="314"/>
      <c r="D67249" s="315"/>
      <c r="E67249" s="316"/>
      <c r="F67249" s="316"/>
      <c r="G67249" s="668"/>
      <c r="H67249" s="454"/>
      <c r="I67249" s="454"/>
      <c r="J67249" s="969"/>
      <c r="K67249" s="969"/>
      <c r="L67249" s="454"/>
    </row>
    <row r="67250" spans="2:12" outlineLevel="1">
      <c r="B67250" s="453"/>
      <c r="C67250" s="314"/>
      <c r="D67250" s="315"/>
      <c r="E67250" s="316"/>
      <c r="F67250" s="316"/>
      <c r="G67250" s="668"/>
      <c r="H67250" s="454"/>
      <c r="I67250" s="454"/>
      <c r="J67250" s="969"/>
      <c r="K67250" s="969"/>
      <c r="L67250" s="454"/>
    </row>
    <row r="67251" spans="2:12" outlineLevel="1">
      <c r="B67251" s="453"/>
      <c r="C67251" s="314"/>
      <c r="D67251" s="315"/>
      <c r="E67251" s="316"/>
      <c r="F67251" s="316"/>
      <c r="G67251" s="668"/>
      <c r="H67251" s="454"/>
      <c r="I67251" s="454"/>
      <c r="J67251" s="969"/>
      <c r="K67251" s="969"/>
      <c r="L67251" s="454"/>
    </row>
    <row r="67252" spans="2:12" outlineLevel="1">
      <c r="B67252" s="453"/>
      <c r="C67252" s="314"/>
      <c r="D67252" s="315"/>
      <c r="E67252" s="316"/>
      <c r="F67252" s="316"/>
      <c r="G67252" s="668"/>
      <c r="H67252" s="454"/>
      <c r="I67252" s="454"/>
      <c r="J67252" s="969"/>
      <c r="K67252" s="969"/>
      <c r="L67252" s="454"/>
    </row>
    <row r="67253" spans="2:12" outlineLevel="1">
      <c r="B67253" s="453"/>
      <c r="C67253" s="314"/>
      <c r="D67253" s="315"/>
      <c r="E67253" s="316"/>
      <c r="F67253" s="316"/>
      <c r="G67253" s="668"/>
      <c r="H67253" s="454"/>
      <c r="I67253" s="454"/>
      <c r="J67253" s="969"/>
      <c r="K67253" s="969"/>
      <c r="L67253" s="454"/>
    </row>
    <row r="67254" spans="2:12" outlineLevel="1">
      <c r="B67254" s="453"/>
      <c r="C67254" s="314"/>
      <c r="D67254" s="315"/>
      <c r="E67254" s="316"/>
      <c r="F67254" s="316"/>
      <c r="G67254" s="668"/>
      <c r="H67254" s="454"/>
      <c r="I67254" s="454"/>
      <c r="J67254" s="969"/>
      <c r="K67254" s="969"/>
      <c r="L67254" s="454"/>
    </row>
    <row r="67255" spans="2:12" outlineLevel="1">
      <c r="B67255" s="453"/>
      <c r="C67255" s="314"/>
      <c r="D67255" s="315"/>
      <c r="E67255" s="316"/>
      <c r="F67255" s="316"/>
      <c r="G67255" s="668"/>
      <c r="H67255" s="454"/>
      <c r="I67255" s="454"/>
      <c r="J67255" s="969"/>
      <c r="K67255" s="969"/>
      <c r="L67255" s="454"/>
    </row>
    <row r="67256" spans="2:12" outlineLevel="1">
      <c r="B67256" s="453"/>
      <c r="C67256" s="314"/>
      <c r="D67256" s="315"/>
      <c r="E67256" s="316"/>
      <c r="F67256" s="316"/>
      <c r="G67256" s="668"/>
      <c r="H67256" s="454"/>
      <c r="I67256" s="454"/>
      <c r="J67256" s="969"/>
      <c r="K67256" s="969"/>
      <c r="L67256" s="454"/>
    </row>
    <row r="67257" spans="2:12" outlineLevel="1">
      <c r="B67257" s="453"/>
      <c r="C67257" s="314"/>
      <c r="D67257" s="315"/>
      <c r="E67257" s="316"/>
      <c r="F67257" s="316"/>
      <c r="G67257" s="668"/>
      <c r="H67257" s="454"/>
      <c r="I67257" s="454"/>
      <c r="J67257" s="969"/>
      <c r="K67257" s="969"/>
      <c r="L67257" s="454"/>
    </row>
    <row r="67258" spans="2:12" outlineLevel="1">
      <c r="B67258" s="453"/>
      <c r="C67258" s="314"/>
      <c r="D67258" s="315"/>
      <c r="E67258" s="316"/>
      <c r="F67258" s="316"/>
      <c r="G67258" s="668"/>
      <c r="H67258" s="454"/>
      <c r="I67258" s="454"/>
      <c r="J67258" s="969"/>
      <c r="K67258" s="969"/>
      <c r="L67258" s="454"/>
    </row>
    <row r="67259" spans="2:12" outlineLevel="1">
      <c r="B67259" s="453"/>
      <c r="C67259" s="314"/>
      <c r="D67259" s="315"/>
      <c r="E67259" s="316"/>
      <c r="F67259" s="316"/>
      <c r="G67259" s="668"/>
      <c r="H67259" s="454"/>
      <c r="I67259" s="454"/>
      <c r="J67259" s="969"/>
      <c r="K67259" s="969"/>
      <c r="L67259" s="454"/>
    </row>
    <row r="67260" spans="2:12" outlineLevel="1">
      <c r="B67260" s="453"/>
      <c r="C67260" s="314"/>
      <c r="D67260" s="315"/>
      <c r="E67260" s="316"/>
      <c r="F67260" s="316"/>
      <c r="G67260" s="668"/>
      <c r="H67260" s="454"/>
      <c r="I67260" s="454"/>
      <c r="J67260" s="969"/>
      <c r="K67260" s="969"/>
      <c r="L67260" s="454"/>
    </row>
    <row r="67261" spans="2:12" outlineLevel="1">
      <c r="B67261" s="453"/>
      <c r="C67261" s="314"/>
      <c r="D67261" s="315"/>
      <c r="E67261" s="316"/>
      <c r="F67261" s="316"/>
      <c r="G67261" s="668"/>
      <c r="H67261" s="454"/>
      <c r="I67261" s="454"/>
      <c r="J67261" s="969"/>
      <c r="K67261" s="969"/>
      <c r="L67261" s="454"/>
    </row>
    <row r="67262" spans="2:12" outlineLevel="1">
      <c r="B67262" s="453"/>
      <c r="C67262" s="314"/>
      <c r="D67262" s="315"/>
      <c r="E67262" s="316"/>
      <c r="F67262" s="316"/>
      <c r="G67262" s="668"/>
      <c r="H67262" s="454"/>
      <c r="I67262" s="454"/>
      <c r="J67262" s="969"/>
      <c r="K67262" s="969"/>
      <c r="L67262" s="454"/>
    </row>
    <row r="67263" spans="2:12" outlineLevel="1">
      <c r="B67263" s="453"/>
      <c r="C67263" s="314"/>
      <c r="D67263" s="315"/>
      <c r="E67263" s="316"/>
      <c r="F67263" s="316"/>
      <c r="G67263" s="668"/>
      <c r="H67263" s="454"/>
      <c r="I67263" s="454"/>
      <c r="J67263" s="969"/>
      <c r="K67263" s="969"/>
      <c r="L67263" s="454"/>
    </row>
    <row r="67264" spans="2:12" outlineLevel="1">
      <c r="B67264" s="453"/>
      <c r="C67264" s="314"/>
      <c r="D67264" s="315"/>
      <c r="E67264" s="316"/>
      <c r="F67264" s="316"/>
      <c r="G67264" s="668"/>
      <c r="H67264" s="454"/>
      <c r="I67264" s="454"/>
      <c r="J67264" s="969"/>
      <c r="K67264" s="969"/>
      <c r="L67264" s="454"/>
    </row>
    <row r="67265" spans="2:12" outlineLevel="1">
      <c r="B67265" s="453"/>
      <c r="C67265" s="314"/>
      <c r="D67265" s="315"/>
      <c r="E67265" s="316"/>
      <c r="F67265" s="316"/>
      <c r="G67265" s="668"/>
      <c r="H67265" s="454"/>
      <c r="I67265" s="454"/>
      <c r="J67265" s="969"/>
      <c r="K67265" s="969"/>
      <c r="L67265" s="454"/>
    </row>
    <row r="67266" spans="2:12" outlineLevel="1">
      <c r="B67266" s="453"/>
      <c r="C67266" s="314"/>
      <c r="D67266" s="315"/>
      <c r="E67266" s="316"/>
      <c r="F67266" s="316"/>
      <c r="G67266" s="668"/>
      <c r="H67266" s="454"/>
      <c r="I67266" s="454"/>
      <c r="J67266" s="969"/>
      <c r="K67266" s="969"/>
      <c r="L67266" s="454"/>
    </row>
    <row r="67267" spans="2:12" outlineLevel="1">
      <c r="B67267" s="453"/>
      <c r="C67267" s="314"/>
      <c r="D67267" s="315"/>
      <c r="E67267" s="316"/>
      <c r="F67267" s="316"/>
      <c r="G67267" s="668"/>
      <c r="H67267" s="454"/>
      <c r="I67267" s="454"/>
      <c r="J67267" s="969"/>
      <c r="K67267" s="969"/>
      <c r="L67267" s="454"/>
    </row>
    <row r="67268" spans="2:12" outlineLevel="1">
      <c r="B67268" s="453"/>
      <c r="C67268" s="314"/>
      <c r="D67268" s="315"/>
      <c r="E67268" s="316"/>
      <c r="F67268" s="316"/>
      <c r="G67268" s="668"/>
      <c r="H67268" s="454"/>
      <c r="I67268" s="454"/>
      <c r="J67268" s="969"/>
      <c r="K67268" s="969"/>
      <c r="L67268" s="454"/>
    </row>
    <row r="67269" spans="2:12" outlineLevel="1">
      <c r="B67269" s="453"/>
      <c r="C67269" s="314"/>
      <c r="D67269" s="315"/>
      <c r="E67269" s="316"/>
      <c r="F67269" s="316"/>
      <c r="G67269" s="668"/>
      <c r="H67269" s="454"/>
      <c r="I67269" s="454"/>
      <c r="J67269" s="969"/>
      <c r="K67269" s="969"/>
      <c r="L67269" s="454"/>
    </row>
    <row r="67270" spans="2:12" outlineLevel="1">
      <c r="B67270" s="453"/>
      <c r="C67270" s="314"/>
      <c r="D67270" s="315"/>
      <c r="E67270" s="316"/>
      <c r="F67270" s="316"/>
      <c r="G67270" s="668"/>
      <c r="H67270" s="454"/>
      <c r="I67270" s="454"/>
      <c r="J67270" s="969"/>
      <c r="K67270" s="969"/>
      <c r="L67270" s="454"/>
    </row>
    <row r="67271" spans="2:12" outlineLevel="1">
      <c r="B67271" s="453"/>
      <c r="C67271" s="314"/>
      <c r="D67271" s="315"/>
      <c r="E67271" s="316"/>
      <c r="F67271" s="316"/>
      <c r="G67271" s="668"/>
      <c r="H67271" s="454"/>
      <c r="I67271" s="454"/>
      <c r="J67271" s="969"/>
      <c r="K67271" s="969"/>
      <c r="L67271" s="454"/>
    </row>
    <row r="67272" spans="2:12" outlineLevel="1">
      <c r="B67272" s="453"/>
      <c r="C67272" s="314"/>
      <c r="D67272" s="315"/>
      <c r="E67272" s="316"/>
      <c r="F67272" s="316"/>
      <c r="G67272" s="668"/>
      <c r="H67272" s="454"/>
      <c r="I67272" s="454"/>
      <c r="J67272" s="969"/>
      <c r="K67272" s="969"/>
      <c r="L67272" s="454"/>
    </row>
    <row r="67273" spans="2:12" outlineLevel="1">
      <c r="B67273" s="453"/>
      <c r="C67273" s="314"/>
      <c r="D67273" s="315"/>
      <c r="E67273" s="316"/>
      <c r="F67273" s="316"/>
      <c r="G67273" s="668"/>
      <c r="H67273" s="454"/>
      <c r="I67273" s="454"/>
      <c r="J67273" s="969"/>
      <c r="K67273" s="969"/>
      <c r="L67273" s="454"/>
    </row>
    <row r="67274" spans="2:12" outlineLevel="1">
      <c r="B67274" s="453"/>
      <c r="C67274" s="314"/>
      <c r="D67274" s="315"/>
      <c r="E67274" s="316"/>
      <c r="F67274" s="316"/>
      <c r="G67274" s="668"/>
      <c r="H67274" s="454"/>
      <c r="I67274" s="454"/>
      <c r="J67274" s="969"/>
      <c r="K67274" s="969"/>
      <c r="L67274" s="454"/>
    </row>
    <row r="67275" spans="2:12" outlineLevel="1">
      <c r="B67275" s="453"/>
      <c r="C67275" s="314"/>
      <c r="D67275" s="315"/>
      <c r="E67275" s="316"/>
      <c r="F67275" s="316"/>
      <c r="G67275" s="668"/>
      <c r="H67275" s="454"/>
      <c r="I67275" s="454"/>
      <c r="J67275" s="969"/>
      <c r="K67275" s="969"/>
      <c r="L67275" s="454"/>
    </row>
    <row r="67276" spans="2:12" outlineLevel="1">
      <c r="B67276" s="453"/>
      <c r="C67276" s="314"/>
      <c r="D67276" s="315"/>
      <c r="E67276" s="316"/>
      <c r="F67276" s="316"/>
      <c r="G67276" s="668"/>
      <c r="H67276" s="454"/>
      <c r="I67276" s="454"/>
      <c r="J67276" s="969"/>
      <c r="K67276" s="969"/>
      <c r="L67276" s="454"/>
    </row>
    <row r="67277" spans="2:12" outlineLevel="1">
      <c r="B67277" s="453"/>
      <c r="C67277" s="314"/>
      <c r="D67277" s="315"/>
      <c r="E67277" s="316"/>
      <c r="F67277" s="316"/>
      <c r="G67277" s="668"/>
      <c r="H67277" s="454"/>
      <c r="I67277" s="454"/>
      <c r="J67277" s="969"/>
      <c r="K67277" s="969"/>
      <c r="L67277" s="454"/>
    </row>
    <row r="67278" spans="2:12" outlineLevel="1">
      <c r="B67278" s="453"/>
      <c r="C67278" s="314"/>
      <c r="D67278" s="315"/>
      <c r="E67278" s="316"/>
      <c r="F67278" s="316"/>
      <c r="G67278" s="668"/>
      <c r="H67278" s="454"/>
      <c r="I67278" s="454"/>
      <c r="J67278" s="969"/>
      <c r="K67278" s="969"/>
      <c r="L67278" s="454"/>
    </row>
    <row r="67279" spans="2:12" outlineLevel="1">
      <c r="B67279" s="453"/>
      <c r="C67279" s="314"/>
      <c r="D67279" s="315"/>
      <c r="E67279" s="316"/>
      <c r="F67279" s="316"/>
      <c r="G67279" s="668"/>
      <c r="H67279" s="454"/>
      <c r="I67279" s="454"/>
      <c r="J67279" s="969"/>
      <c r="K67279" s="969"/>
      <c r="L67279" s="454"/>
    </row>
    <row r="67280" spans="2:12" outlineLevel="1">
      <c r="B67280" s="453"/>
      <c r="C67280" s="314"/>
      <c r="D67280" s="315"/>
      <c r="E67280" s="316"/>
      <c r="F67280" s="316"/>
      <c r="G67280" s="668"/>
      <c r="H67280" s="454"/>
      <c r="I67280" s="454"/>
      <c r="J67280" s="969"/>
      <c r="K67280" s="969"/>
      <c r="L67280" s="454"/>
    </row>
    <row r="67281" spans="2:12" outlineLevel="1">
      <c r="B67281" s="453"/>
      <c r="C67281" s="314"/>
      <c r="D67281" s="315"/>
      <c r="E67281" s="316"/>
      <c r="F67281" s="316"/>
      <c r="G67281" s="668"/>
      <c r="H67281" s="454"/>
      <c r="I67281" s="454"/>
      <c r="J67281" s="969"/>
      <c r="K67281" s="969"/>
      <c r="L67281" s="454"/>
    </row>
    <row r="67282" spans="2:12" outlineLevel="1">
      <c r="B67282" s="453"/>
      <c r="C67282" s="314"/>
      <c r="D67282" s="315"/>
      <c r="E67282" s="316"/>
      <c r="F67282" s="316"/>
      <c r="G67282" s="668"/>
      <c r="H67282" s="454"/>
      <c r="I67282" s="454"/>
      <c r="J67282" s="969"/>
      <c r="K67282" s="969"/>
      <c r="L67282" s="454"/>
    </row>
    <row r="67283" spans="2:12" outlineLevel="1">
      <c r="B67283" s="453"/>
      <c r="C67283" s="314"/>
      <c r="D67283" s="315"/>
      <c r="E67283" s="316"/>
      <c r="F67283" s="316"/>
      <c r="G67283" s="668"/>
      <c r="H67283" s="454"/>
      <c r="I67283" s="454"/>
      <c r="J67283" s="969"/>
      <c r="K67283" s="969"/>
      <c r="L67283" s="454"/>
    </row>
    <row r="67284" spans="2:12" outlineLevel="1">
      <c r="B67284" s="453"/>
      <c r="C67284" s="314"/>
      <c r="D67284" s="315"/>
      <c r="E67284" s="316"/>
      <c r="F67284" s="316"/>
      <c r="G67284" s="668"/>
      <c r="H67284" s="454"/>
      <c r="I67284" s="454"/>
      <c r="J67284" s="969"/>
      <c r="K67284" s="969"/>
      <c r="L67284" s="454"/>
    </row>
    <row r="67285" spans="2:12" outlineLevel="1">
      <c r="B67285" s="453"/>
      <c r="C67285" s="314"/>
      <c r="D67285" s="315"/>
      <c r="E67285" s="316"/>
      <c r="F67285" s="316"/>
      <c r="G67285" s="668"/>
      <c r="H67285" s="454"/>
      <c r="I67285" s="454"/>
      <c r="J67285" s="969"/>
      <c r="K67285" s="969"/>
      <c r="L67285" s="454"/>
    </row>
    <row r="67286" spans="2:12" outlineLevel="1">
      <c r="B67286" s="453"/>
      <c r="C67286" s="314"/>
      <c r="D67286" s="315"/>
      <c r="E67286" s="316"/>
      <c r="F67286" s="316"/>
      <c r="G67286" s="668"/>
      <c r="H67286" s="454"/>
      <c r="I67286" s="454"/>
      <c r="J67286" s="969"/>
      <c r="K67286" s="969"/>
      <c r="L67286" s="454"/>
    </row>
    <row r="67287" spans="2:12" outlineLevel="1">
      <c r="B67287" s="453"/>
      <c r="C67287" s="314"/>
      <c r="D67287" s="315"/>
      <c r="E67287" s="316"/>
      <c r="F67287" s="316"/>
      <c r="G67287" s="668"/>
      <c r="H67287" s="454"/>
      <c r="I67287" s="454"/>
      <c r="J67287" s="969"/>
      <c r="K67287" s="969"/>
      <c r="L67287" s="454"/>
    </row>
    <row r="67288" spans="2:12" outlineLevel="1">
      <c r="B67288" s="453"/>
      <c r="C67288" s="314"/>
      <c r="D67288" s="315"/>
      <c r="E67288" s="316"/>
      <c r="F67288" s="316"/>
      <c r="G67288" s="668"/>
      <c r="H67288" s="454"/>
      <c r="I67288" s="454"/>
      <c r="J67288" s="969"/>
      <c r="K67288" s="969"/>
      <c r="L67288" s="454"/>
    </row>
    <row r="67289" spans="2:12" outlineLevel="1">
      <c r="B67289" s="453"/>
      <c r="C67289" s="314"/>
      <c r="D67289" s="315"/>
      <c r="E67289" s="316"/>
      <c r="F67289" s="316"/>
      <c r="G67289" s="668"/>
      <c r="H67289" s="454"/>
      <c r="I67289" s="454"/>
      <c r="J67289" s="969"/>
      <c r="K67289" s="969"/>
      <c r="L67289" s="454"/>
    </row>
    <row r="67290" spans="2:12" outlineLevel="1">
      <c r="B67290" s="453"/>
      <c r="C67290" s="314"/>
      <c r="D67290" s="315"/>
      <c r="E67290" s="316"/>
      <c r="F67290" s="316"/>
      <c r="G67290" s="668"/>
      <c r="H67290" s="454"/>
      <c r="I67290" s="454"/>
      <c r="J67290" s="969"/>
      <c r="K67290" s="969"/>
      <c r="L67290" s="454"/>
    </row>
    <row r="67291" spans="2:12" outlineLevel="1">
      <c r="B67291" s="453"/>
      <c r="C67291" s="314"/>
      <c r="D67291" s="315"/>
      <c r="E67291" s="316"/>
      <c r="F67291" s="316"/>
      <c r="G67291" s="668"/>
      <c r="H67291" s="454"/>
      <c r="I67291" s="454"/>
      <c r="J67291" s="969"/>
      <c r="K67291" s="969"/>
      <c r="L67291" s="454"/>
    </row>
    <row r="67292" spans="2:12" outlineLevel="1">
      <c r="B67292" s="453"/>
      <c r="C67292" s="314"/>
      <c r="D67292" s="315"/>
      <c r="E67292" s="316"/>
      <c r="F67292" s="316"/>
      <c r="G67292" s="668"/>
      <c r="H67292" s="454"/>
      <c r="I67292" s="454"/>
      <c r="J67292" s="969"/>
      <c r="K67292" s="969"/>
      <c r="L67292" s="454"/>
    </row>
    <row r="67293" spans="2:12" outlineLevel="1">
      <c r="B67293" s="453"/>
      <c r="C67293" s="314"/>
      <c r="D67293" s="315"/>
      <c r="E67293" s="316"/>
      <c r="F67293" s="316"/>
      <c r="G67293" s="668"/>
      <c r="H67293" s="454"/>
      <c r="I67293" s="454"/>
      <c r="J67293" s="969"/>
      <c r="K67293" s="969"/>
      <c r="L67293" s="454"/>
    </row>
    <row r="67294" spans="2:12" outlineLevel="1">
      <c r="B67294" s="453"/>
      <c r="C67294" s="314"/>
      <c r="D67294" s="315"/>
      <c r="E67294" s="316"/>
      <c r="F67294" s="316"/>
      <c r="G67294" s="668"/>
      <c r="H67294" s="454"/>
      <c r="I67294" s="454"/>
      <c r="J67294" s="969"/>
      <c r="K67294" s="969"/>
      <c r="L67294" s="454"/>
    </row>
    <row r="67295" spans="2:12" outlineLevel="1">
      <c r="B67295" s="453"/>
      <c r="C67295" s="314"/>
      <c r="D67295" s="315"/>
      <c r="E67295" s="316"/>
      <c r="F67295" s="316"/>
      <c r="G67295" s="668"/>
      <c r="H67295" s="454"/>
      <c r="I67295" s="454"/>
      <c r="J67295" s="969"/>
      <c r="K67295" s="969"/>
      <c r="L67295" s="454"/>
    </row>
    <row r="67296" spans="2:12" outlineLevel="1">
      <c r="B67296" s="453"/>
      <c r="C67296" s="314"/>
      <c r="D67296" s="315"/>
      <c r="E67296" s="316"/>
      <c r="F67296" s="316"/>
      <c r="G67296" s="668"/>
      <c r="H67296" s="454"/>
      <c r="I67296" s="454"/>
      <c r="J67296" s="969"/>
      <c r="K67296" s="969"/>
      <c r="L67296" s="454"/>
    </row>
    <row r="67297" spans="2:12" outlineLevel="1">
      <c r="B67297" s="453"/>
      <c r="C67297" s="314"/>
      <c r="D67297" s="315"/>
      <c r="E67297" s="316"/>
      <c r="F67297" s="316"/>
      <c r="G67297" s="668"/>
      <c r="H67297" s="454"/>
      <c r="I67297" s="454"/>
      <c r="J67297" s="969"/>
      <c r="K67297" s="969"/>
      <c r="L67297" s="454"/>
    </row>
    <row r="67298" spans="2:12" outlineLevel="1">
      <c r="B67298" s="453"/>
      <c r="C67298" s="314"/>
      <c r="D67298" s="315"/>
      <c r="E67298" s="316"/>
      <c r="F67298" s="316"/>
      <c r="G67298" s="668"/>
      <c r="H67298" s="454"/>
      <c r="I67298" s="454"/>
      <c r="J67298" s="969"/>
      <c r="K67298" s="969"/>
      <c r="L67298" s="454"/>
    </row>
    <row r="67299" spans="2:12" outlineLevel="1">
      <c r="B67299" s="453"/>
      <c r="C67299" s="314"/>
      <c r="D67299" s="315"/>
      <c r="E67299" s="316"/>
      <c r="F67299" s="316"/>
      <c r="G67299" s="668"/>
      <c r="H67299" s="454"/>
      <c r="I67299" s="454"/>
      <c r="J67299" s="969"/>
      <c r="K67299" s="969"/>
      <c r="L67299" s="454"/>
    </row>
    <row r="67300" spans="2:12" outlineLevel="1">
      <c r="B67300" s="453"/>
      <c r="C67300" s="314"/>
      <c r="D67300" s="315"/>
      <c r="E67300" s="316"/>
      <c r="F67300" s="316"/>
      <c r="G67300" s="668"/>
      <c r="H67300" s="454"/>
      <c r="I67300" s="454"/>
      <c r="J67300" s="969"/>
      <c r="K67300" s="969"/>
      <c r="L67300" s="454"/>
    </row>
    <row r="67301" spans="2:12" outlineLevel="1">
      <c r="B67301" s="453"/>
      <c r="C67301" s="314"/>
      <c r="D67301" s="315"/>
      <c r="E67301" s="316"/>
      <c r="F67301" s="316"/>
      <c r="G67301" s="668"/>
      <c r="H67301" s="454"/>
      <c r="I67301" s="454"/>
      <c r="J67301" s="969"/>
      <c r="K67301" s="969"/>
      <c r="L67301" s="454"/>
    </row>
    <row r="67302" spans="2:12" outlineLevel="1">
      <c r="B67302" s="453"/>
      <c r="C67302" s="314"/>
      <c r="D67302" s="315"/>
      <c r="E67302" s="316"/>
      <c r="F67302" s="316"/>
      <c r="G67302" s="668"/>
      <c r="H67302" s="454"/>
      <c r="I67302" s="454"/>
      <c r="J67302" s="969"/>
      <c r="K67302" s="969"/>
      <c r="L67302" s="454"/>
    </row>
    <row r="67303" spans="2:12" outlineLevel="1">
      <c r="B67303" s="453"/>
      <c r="C67303" s="314"/>
      <c r="D67303" s="315"/>
      <c r="E67303" s="316"/>
      <c r="F67303" s="316"/>
      <c r="G67303" s="668"/>
      <c r="H67303" s="454"/>
      <c r="I67303" s="454"/>
      <c r="J67303" s="969"/>
      <c r="K67303" s="969"/>
      <c r="L67303" s="454"/>
    </row>
    <row r="67304" spans="2:12" outlineLevel="1">
      <c r="B67304" s="453"/>
      <c r="C67304" s="314"/>
      <c r="D67304" s="315"/>
      <c r="E67304" s="316"/>
      <c r="F67304" s="316"/>
      <c r="G67304" s="668"/>
      <c r="H67304" s="454"/>
      <c r="I67304" s="454"/>
      <c r="J67304" s="969"/>
      <c r="K67304" s="969"/>
      <c r="L67304" s="454"/>
    </row>
    <row r="67305" spans="2:12" outlineLevel="1">
      <c r="B67305" s="453"/>
      <c r="C67305" s="314"/>
      <c r="D67305" s="315"/>
      <c r="E67305" s="316"/>
      <c r="F67305" s="316"/>
      <c r="G67305" s="668"/>
      <c r="H67305" s="454"/>
      <c r="I67305" s="454"/>
      <c r="J67305" s="969"/>
      <c r="K67305" s="969"/>
      <c r="L67305" s="454"/>
    </row>
    <row r="67306" spans="2:12" outlineLevel="1">
      <c r="B67306" s="453"/>
      <c r="C67306" s="314"/>
      <c r="D67306" s="315"/>
      <c r="E67306" s="316"/>
      <c r="F67306" s="316"/>
      <c r="G67306" s="668"/>
      <c r="H67306" s="454"/>
      <c r="I67306" s="454"/>
      <c r="J67306" s="969"/>
      <c r="K67306" s="969"/>
      <c r="L67306" s="454"/>
    </row>
    <row r="67307" spans="2:12" outlineLevel="1">
      <c r="B67307" s="453"/>
      <c r="C67307" s="314"/>
      <c r="D67307" s="315"/>
      <c r="E67307" s="316"/>
      <c r="F67307" s="316"/>
      <c r="G67307" s="668"/>
      <c r="H67307" s="454"/>
      <c r="I67307" s="454"/>
      <c r="J67307" s="969"/>
      <c r="K67307" s="969"/>
      <c r="L67307" s="454"/>
    </row>
    <row r="67308" spans="2:12" outlineLevel="1">
      <c r="B67308" s="453"/>
      <c r="C67308" s="314"/>
      <c r="D67308" s="315"/>
      <c r="E67308" s="316"/>
      <c r="F67308" s="316"/>
      <c r="G67308" s="668"/>
      <c r="H67308" s="454"/>
      <c r="I67308" s="454"/>
      <c r="J67308" s="969"/>
      <c r="K67308" s="969"/>
      <c r="L67308" s="454"/>
    </row>
    <row r="67309" spans="2:12" outlineLevel="1">
      <c r="B67309" s="453"/>
      <c r="C67309" s="314"/>
      <c r="D67309" s="315"/>
      <c r="E67309" s="316"/>
      <c r="F67309" s="316"/>
      <c r="G67309" s="668"/>
      <c r="H67309" s="454"/>
      <c r="I67309" s="454"/>
      <c r="J67309" s="969"/>
      <c r="K67309" s="969"/>
      <c r="L67309" s="454"/>
    </row>
    <row r="67310" spans="2:12" outlineLevel="1">
      <c r="B67310" s="453"/>
      <c r="C67310" s="314"/>
      <c r="D67310" s="315"/>
      <c r="E67310" s="316"/>
      <c r="F67310" s="316"/>
      <c r="G67310" s="668"/>
      <c r="H67310" s="454"/>
      <c r="I67310" s="454"/>
      <c r="J67310" s="969"/>
      <c r="K67310" s="969"/>
      <c r="L67310" s="454"/>
    </row>
    <row r="67311" spans="2:12" outlineLevel="1">
      <c r="B67311" s="453"/>
      <c r="C67311" s="314"/>
      <c r="D67311" s="315"/>
      <c r="E67311" s="316"/>
      <c r="F67311" s="316"/>
      <c r="G67311" s="668"/>
      <c r="H67311" s="454"/>
      <c r="I67311" s="454"/>
      <c r="J67311" s="969"/>
      <c r="K67311" s="969"/>
      <c r="L67311" s="454"/>
    </row>
    <row r="67312" spans="2:12" outlineLevel="1">
      <c r="B67312" s="453"/>
      <c r="C67312" s="314"/>
      <c r="D67312" s="315"/>
      <c r="E67312" s="316"/>
      <c r="F67312" s="316"/>
      <c r="G67312" s="668"/>
      <c r="H67312" s="454"/>
      <c r="I67312" s="454"/>
      <c r="J67312" s="969"/>
      <c r="K67312" s="969"/>
      <c r="L67312" s="454"/>
    </row>
    <row r="67313" spans="2:12" outlineLevel="1">
      <c r="B67313" s="453"/>
      <c r="C67313" s="314"/>
      <c r="D67313" s="315"/>
      <c r="E67313" s="316"/>
      <c r="F67313" s="316"/>
      <c r="G67313" s="668"/>
      <c r="H67313" s="454"/>
      <c r="I67313" s="454"/>
      <c r="J67313" s="969"/>
      <c r="K67313" s="969"/>
      <c r="L67313" s="454"/>
    </row>
    <row r="67314" spans="2:12" outlineLevel="1">
      <c r="B67314" s="453"/>
      <c r="C67314" s="314"/>
      <c r="D67314" s="315"/>
      <c r="E67314" s="316"/>
      <c r="F67314" s="316"/>
      <c r="G67314" s="668"/>
      <c r="H67314" s="454"/>
      <c r="I67314" s="454"/>
      <c r="J67314" s="969"/>
      <c r="K67314" s="969"/>
      <c r="L67314" s="454"/>
    </row>
    <row r="67315" spans="2:12" outlineLevel="1">
      <c r="B67315" s="453"/>
      <c r="C67315" s="314"/>
      <c r="D67315" s="315"/>
      <c r="E67315" s="316"/>
      <c r="F67315" s="316"/>
      <c r="G67315" s="668"/>
      <c r="H67315" s="454"/>
      <c r="I67315" s="454"/>
      <c r="J67315" s="969"/>
      <c r="K67315" s="969"/>
      <c r="L67315" s="454"/>
    </row>
    <row r="67316" spans="2:12" outlineLevel="1">
      <c r="B67316" s="453"/>
      <c r="C67316" s="314"/>
      <c r="D67316" s="315"/>
      <c r="E67316" s="316"/>
      <c r="F67316" s="316"/>
      <c r="G67316" s="668"/>
      <c r="H67316" s="454"/>
      <c r="I67316" s="454"/>
      <c r="J67316" s="969"/>
      <c r="K67316" s="969"/>
      <c r="L67316" s="454"/>
    </row>
    <row r="67317" spans="2:12" outlineLevel="1">
      <c r="B67317" s="453"/>
      <c r="C67317" s="314"/>
      <c r="D67317" s="315"/>
      <c r="E67317" s="316"/>
      <c r="F67317" s="316"/>
      <c r="G67317" s="668"/>
      <c r="H67317" s="454"/>
      <c r="I67317" s="454"/>
      <c r="J67317" s="969"/>
      <c r="K67317" s="969"/>
      <c r="L67317" s="454"/>
    </row>
    <row r="67318" spans="2:12" outlineLevel="1">
      <c r="B67318" s="453"/>
      <c r="C67318" s="314"/>
      <c r="D67318" s="315"/>
      <c r="E67318" s="316"/>
      <c r="F67318" s="316"/>
      <c r="G67318" s="668"/>
      <c r="H67318" s="454"/>
      <c r="I67318" s="454"/>
      <c r="J67318" s="969"/>
      <c r="K67318" s="969"/>
      <c r="L67318" s="454"/>
    </row>
    <row r="67319" spans="2:12" outlineLevel="1">
      <c r="B67319" s="453"/>
      <c r="C67319" s="314"/>
      <c r="D67319" s="315"/>
      <c r="E67319" s="316"/>
      <c r="F67319" s="316"/>
      <c r="G67319" s="668"/>
      <c r="H67319" s="454"/>
      <c r="I67319" s="454"/>
      <c r="J67319" s="969"/>
      <c r="K67319" s="969"/>
      <c r="L67319" s="454"/>
    </row>
    <row r="67320" spans="2:12" outlineLevel="1">
      <c r="B67320" s="453"/>
      <c r="C67320" s="314"/>
      <c r="D67320" s="315"/>
      <c r="E67320" s="316"/>
      <c r="F67320" s="316"/>
      <c r="G67320" s="668"/>
      <c r="H67320" s="454"/>
      <c r="I67320" s="454"/>
      <c r="J67320" s="969"/>
      <c r="K67320" s="969"/>
      <c r="L67320" s="454"/>
    </row>
    <row r="67321" spans="2:12" outlineLevel="1">
      <c r="B67321" s="453"/>
      <c r="C67321" s="314"/>
      <c r="D67321" s="315"/>
      <c r="E67321" s="316"/>
      <c r="F67321" s="316"/>
      <c r="G67321" s="668"/>
      <c r="H67321" s="454"/>
      <c r="I67321" s="454"/>
      <c r="J67321" s="969"/>
      <c r="K67321" s="969"/>
      <c r="L67321" s="454"/>
    </row>
    <row r="67322" spans="2:12" outlineLevel="1">
      <c r="B67322" s="453"/>
      <c r="C67322" s="314"/>
      <c r="D67322" s="315"/>
      <c r="E67322" s="316"/>
      <c r="F67322" s="316"/>
      <c r="G67322" s="668"/>
      <c r="H67322" s="454"/>
      <c r="I67322" s="454"/>
      <c r="J67322" s="969"/>
      <c r="K67322" s="969"/>
      <c r="L67322" s="454"/>
    </row>
    <row r="67323" spans="2:12" outlineLevel="1">
      <c r="B67323" s="453"/>
      <c r="C67323" s="314"/>
      <c r="D67323" s="315"/>
      <c r="E67323" s="316"/>
      <c r="F67323" s="316"/>
      <c r="G67323" s="668"/>
      <c r="H67323" s="454"/>
      <c r="I67323" s="454"/>
      <c r="J67323" s="969"/>
      <c r="K67323" s="969"/>
      <c r="L67323" s="454"/>
    </row>
    <row r="67324" spans="2:12" outlineLevel="1">
      <c r="B67324" s="453"/>
      <c r="C67324" s="314"/>
      <c r="D67324" s="315"/>
      <c r="E67324" s="316"/>
      <c r="F67324" s="316"/>
      <c r="G67324" s="668"/>
      <c r="H67324" s="454"/>
      <c r="I67324" s="454"/>
      <c r="J67324" s="969"/>
      <c r="K67324" s="969"/>
      <c r="L67324" s="454"/>
    </row>
    <row r="67325" spans="2:12" outlineLevel="1">
      <c r="B67325" s="453"/>
      <c r="C67325" s="314"/>
      <c r="D67325" s="315"/>
      <c r="E67325" s="316"/>
      <c r="F67325" s="316"/>
      <c r="G67325" s="668"/>
      <c r="H67325" s="454"/>
      <c r="I67325" s="454"/>
      <c r="J67325" s="969"/>
      <c r="K67325" s="969"/>
      <c r="L67325" s="454"/>
    </row>
    <row r="67326" spans="2:12" outlineLevel="1">
      <c r="B67326" s="453"/>
      <c r="C67326" s="314"/>
      <c r="D67326" s="315"/>
      <c r="E67326" s="316"/>
      <c r="F67326" s="316"/>
      <c r="G67326" s="668"/>
      <c r="H67326" s="454"/>
      <c r="I67326" s="454"/>
      <c r="J67326" s="969"/>
      <c r="K67326" s="969"/>
      <c r="L67326" s="454"/>
    </row>
    <row r="67327" spans="2:12" outlineLevel="1">
      <c r="B67327" s="453"/>
      <c r="C67327" s="314"/>
      <c r="D67327" s="315"/>
      <c r="E67327" s="316"/>
      <c r="F67327" s="316"/>
      <c r="G67327" s="668"/>
      <c r="H67327" s="454"/>
      <c r="I67327" s="454"/>
      <c r="J67327" s="969"/>
      <c r="K67327" s="969"/>
      <c r="L67327" s="454"/>
    </row>
    <row r="67328" spans="2:12" outlineLevel="1">
      <c r="B67328" s="453"/>
      <c r="C67328" s="314"/>
      <c r="D67328" s="315"/>
      <c r="E67328" s="316"/>
      <c r="F67328" s="316"/>
      <c r="G67328" s="668"/>
      <c r="H67328" s="454"/>
      <c r="I67328" s="454"/>
      <c r="J67328" s="969"/>
      <c r="K67328" s="969"/>
      <c r="L67328" s="454"/>
    </row>
    <row r="67329" spans="2:12" outlineLevel="1">
      <c r="B67329" s="453"/>
      <c r="C67329" s="314"/>
      <c r="D67329" s="315"/>
      <c r="E67329" s="316"/>
      <c r="F67329" s="316"/>
      <c r="G67329" s="668"/>
      <c r="H67329" s="454"/>
      <c r="I67329" s="454"/>
      <c r="J67329" s="969"/>
      <c r="K67329" s="969"/>
      <c r="L67329" s="454"/>
    </row>
    <row r="67330" spans="2:12" outlineLevel="1">
      <c r="B67330" s="453"/>
      <c r="C67330" s="314"/>
      <c r="D67330" s="315"/>
      <c r="E67330" s="316"/>
      <c r="F67330" s="316"/>
      <c r="G67330" s="668"/>
      <c r="H67330" s="454"/>
      <c r="I67330" s="454"/>
      <c r="J67330" s="969"/>
      <c r="K67330" s="969"/>
      <c r="L67330" s="454"/>
    </row>
    <row r="67331" spans="2:12" outlineLevel="1">
      <c r="B67331" s="453"/>
      <c r="C67331" s="314"/>
      <c r="D67331" s="315"/>
      <c r="E67331" s="316"/>
      <c r="F67331" s="316"/>
      <c r="G67331" s="668"/>
      <c r="H67331" s="454"/>
      <c r="I67331" s="454"/>
      <c r="J67331" s="969"/>
      <c r="K67331" s="969"/>
      <c r="L67331" s="454"/>
    </row>
    <row r="67332" spans="2:12" outlineLevel="1">
      <c r="B67332" s="453"/>
      <c r="C67332" s="314"/>
      <c r="D67332" s="315"/>
      <c r="E67332" s="316"/>
      <c r="F67332" s="316"/>
      <c r="G67332" s="668"/>
      <c r="H67332" s="454"/>
      <c r="I67332" s="454"/>
      <c r="J67332" s="969"/>
      <c r="K67332" s="969"/>
      <c r="L67332" s="454"/>
    </row>
    <row r="67333" spans="2:12" outlineLevel="1">
      <c r="B67333" s="453"/>
      <c r="C67333" s="314"/>
      <c r="D67333" s="315"/>
      <c r="E67333" s="316"/>
      <c r="F67333" s="316"/>
      <c r="G67333" s="668"/>
      <c r="H67333" s="454"/>
      <c r="I67333" s="454"/>
      <c r="J67333" s="969"/>
      <c r="K67333" s="969"/>
      <c r="L67333" s="454"/>
    </row>
    <row r="67334" spans="2:12" outlineLevel="1">
      <c r="B67334" s="453"/>
      <c r="C67334" s="314"/>
      <c r="D67334" s="315"/>
      <c r="E67334" s="316"/>
      <c r="F67334" s="316"/>
      <c r="G67334" s="668"/>
      <c r="H67334" s="454"/>
      <c r="I67334" s="454"/>
      <c r="J67334" s="969"/>
      <c r="K67334" s="969"/>
      <c r="L67334" s="454"/>
    </row>
    <row r="67335" spans="2:12" outlineLevel="1">
      <c r="B67335" s="453"/>
      <c r="C67335" s="314"/>
      <c r="D67335" s="315"/>
      <c r="E67335" s="316"/>
      <c r="F67335" s="316"/>
      <c r="G67335" s="668"/>
      <c r="H67335" s="454"/>
      <c r="I67335" s="454"/>
      <c r="J67335" s="969"/>
      <c r="K67335" s="969"/>
      <c r="L67335" s="454"/>
    </row>
    <row r="67336" spans="2:12" outlineLevel="1">
      <c r="B67336" s="453"/>
      <c r="C67336" s="314"/>
      <c r="D67336" s="315"/>
      <c r="E67336" s="316"/>
      <c r="F67336" s="316"/>
      <c r="G67336" s="668"/>
      <c r="H67336" s="454"/>
      <c r="I67336" s="454"/>
      <c r="J67336" s="969"/>
      <c r="K67336" s="969"/>
      <c r="L67336" s="454"/>
    </row>
    <row r="67337" spans="2:12" outlineLevel="1">
      <c r="B67337" s="453"/>
      <c r="C67337" s="314"/>
      <c r="D67337" s="315"/>
      <c r="E67337" s="316"/>
      <c r="F67337" s="316"/>
      <c r="G67337" s="668"/>
      <c r="H67337" s="454"/>
      <c r="I67337" s="454"/>
      <c r="J67337" s="969"/>
      <c r="K67337" s="969"/>
      <c r="L67337" s="454"/>
    </row>
    <row r="67338" spans="2:12" outlineLevel="1">
      <c r="B67338" s="453"/>
      <c r="C67338" s="314"/>
      <c r="D67338" s="315"/>
      <c r="E67338" s="316"/>
      <c r="F67338" s="316"/>
      <c r="G67338" s="668"/>
      <c r="H67338" s="454"/>
      <c r="I67338" s="454"/>
      <c r="J67338" s="969"/>
      <c r="K67338" s="969"/>
      <c r="L67338" s="454"/>
    </row>
    <row r="67339" spans="2:12" outlineLevel="1">
      <c r="B67339" s="453"/>
      <c r="C67339" s="314"/>
      <c r="D67339" s="315"/>
      <c r="E67339" s="316"/>
      <c r="F67339" s="316"/>
      <c r="G67339" s="668"/>
      <c r="H67339" s="454"/>
      <c r="I67339" s="454"/>
      <c r="J67339" s="969"/>
      <c r="K67339" s="969"/>
      <c r="L67339" s="454"/>
    </row>
    <row r="67340" spans="2:12" outlineLevel="1">
      <c r="B67340" s="453"/>
      <c r="C67340" s="314"/>
      <c r="D67340" s="315"/>
      <c r="E67340" s="316"/>
      <c r="F67340" s="316"/>
      <c r="G67340" s="668"/>
      <c r="H67340" s="454"/>
      <c r="I67340" s="454"/>
      <c r="J67340" s="969"/>
      <c r="K67340" s="969"/>
      <c r="L67340" s="454"/>
    </row>
    <row r="67341" spans="2:12" outlineLevel="1">
      <c r="B67341" s="453"/>
      <c r="C67341" s="314"/>
      <c r="D67341" s="315"/>
      <c r="E67341" s="316"/>
      <c r="F67341" s="316"/>
      <c r="G67341" s="668"/>
      <c r="H67341" s="454"/>
      <c r="I67341" s="454"/>
      <c r="J67341" s="969"/>
      <c r="K67341" s="969"/>
      <c r="L67341" s="454"/>
    </row>
    <row r="67342" spans="2:12" outlineLevel="1">
      <c r="B67342" s="453"/>
      <c r="C67342" s="314"/>
      <c r="D67342" s="315"/>
      <c r="E67342" s="316"/>
      <c r="F67342" s="316"/>
      <c r="G67342" s="668"/>
      <c r="H67342" s="454"/>
      <c r="I67342" s="454"/>
      <c r="J67342" s="969"/>
      <c r="K67342" s="969"/>
      <c r="L67342" s="454"/>
    </row>
    <row r="67343" spans="2:12" outlineLevel="1">
      <c r="B67343" s="453"/>
      <c r="C67343" s="314"/>
      <c r="D67343" s="315"/>
      <c r="E67343" s="316"/>
      <c r="F67343" s="316"/>
      <c r="G67343" s="668"/>
      <c r="H67343" s="454"/>
      <c r="I67343" s="454"/>
      <c r="J67343" s="969"/>
      <c r="K67343" s="969"/>
      <c r="L67343" s="454"/>
    </row>
    <row r="67344" spans="2:12" outlineLevel="1">
      <c r="B67344" s="453"/>
      <c r="C67344" s="314"/>
      <c r="D67344" s="315"/>
      <c r="E67344" s="316"/>
      <c r="F67344" s="316"/>
      <c r="G67344" s="668"/>
      <c r="H67344" s="454"/>
      <c r="I67344" s="454"/>
      <c r="J67344" s="969"/>
      <c r="K67344" s="969"/>
      <c r="L67344" s="454"/>
    </row>
    <row r="67345" spans="2:12" outlineLevel="1">
      <c r="B67345" s="453"/>
      <c r="C67345" s="314"/>
      <c r="D67345" s="315"/>
      <c r="E67345" s="316"/>
      <c r="F67345" s="316"/>
      <c r="G67345" s="668"/>
      <c r="H67345" s="454"/>
      <c r="I67345" s="454"/>
      <c r="J67345" s="969"/>
      <c r="K67345" s="969"/>
      <c r="L67345" s="454"/>
    </row>
    <row r="67346" spans="2:12" outlineLevel="1">
      <c r="B67346" s="453"/>
      <c r="C67346" s="314"/>
      <c r="D67346" s="315"/>
      <c r="E67346" s="316"/>
      <c r="F67346" s="316"/>
      <c r="G67346" s="668"/>
      <c r="H67346" s="454"/>
      <c r="I67346" s="454"/>
      <c r="J67346" s="969"/>
      <c r="K67346" s="969"/>
      <c r="L67346" s="454"/>
    </row>
    <row r="67347" spans="2:12" outlineLevel="1">
      <c r="B67347" s="453"/>
      <c r="C67347" s="314"/>
      <c r="D67347" s="315"/>
      <c r="E67347" s="316"/>
      <c r="F67347" s="316"/>
      <c r="G67347" s="668"/>
      <c r="H67347" s="454"/>
      <c r="I67347" s="454"/>
      <c r="J67347" s="969"/>
      <c r="K67347" s="969"/>
      <c r="L67347" s="454"/>
    </row>
    <row r="67348" spans="2:12" outlineLevel="1">
      <c r="B67348" s="453"/>
      <c r="C67348" s="314"/>
      <c r="D67348" s="315"/>
      <c r="E67348" s="316"/>
      <c r="F67348" s="316"/>
      <c r="G67348" s="668"/>
      <c r="H67348" s="454"/>
      <c r="I67348" s="454"/>
      <c r="J67348" s="969"/>
      <c r="K67348" s="969"/>
      <c r="L67348" s="454"/>
    </row>
    <row r="67349" spans="2:12" outlineLevel="1">
      <c r="B67349" s="453"/>
      <c r="C67349" s="314"/>
      <c r="D67349" s="315"/>
      <c r="E67349" s="316"/>
      <c r="F67349" s="316"/>
      <c r="G67349" s="668"/>
      <c r="H67349" s="454"/>
      <c r="I67349" s="454"/>
      <c r="J67349" s="969"/>
      <c r="K67349" s="969"/>
      <c r="L67349" s="454"/>
    </row>
    <row r="67350" spans="2:12" outlineLevel="1">
      <c r="B67350" s="453"/>
      <c r="C67350" s="314"/>
      <c r="D67350" s="315"/>
      <c r="E67350" s="316"/>
      <c r="F67350" s="316"/>
      <c r="G67350" s="668"/>
      <c r="H67350" s="454"/>
      <c r="I67350" s="454"/>
      <c r="J67350" s="969"/>
      <c r="K67350" s="969"/>
      <c r="L67350" s="454"/>
    </row>
    <row r="67351" spans="2:12" outlineLevel="1">
      <c r="B67351" s="453"/>
      <c r="C67351" s="314"/>
      <c r="D67351" s="315"/>
      <c r="E67351" s="316"/>
      <c r="F67351" s="316"/>
      <c r="G67351" s="668"/>
      <c r="H67351" s="454"/>
      <c r="I67351" s="454"/>
      <c r="J67351" s="969"/>
      <c r="K67351" s="969"/>
      <c r="L67351" s="454"/>
    </row>
    <row r="67352" spans="2:12" outlineLevel="1">
      <c r="B67352" s="453"/>
      <c r="C67352" s="314"/>
      <c r="D67352" s="315"/>
      <c r="E67352" s="316"/>
      <c r="F67352" s="316"/>
      <c r="G67352" s="668"/>
      <c r="H67352" s="454"/>
      <c r="I67352" s="454"/>
      <c r="J67352" s="969"/>
      <c r="K67352" s="969"/>
      <c r="L67352" s="454"/>
    </row>
    <row r="67353" spans="2:12" outlineLevel="1">
      <c r="B67353" s="453"/>
      <c r="C67353" s="314"/>
      <c r="D67353" s="315"/>
      <c r="E67353" s="316"/>
      <c r="F67353" s="316"/>
      <c r="G67353" s="668"/>
      <c r="H67353" s="454"/>
      <c r="I67353" s="454"/>
      <c r="J67353" s="969"/>
      <c r="K67353" s="969"/>
      <c r="L67353" s="454"/>
    </row>
    <row r="67354" spans="2:12" outlineLevel="1">
      <c r="B67354" s="453"/>
      <c r="C67354" s="314"/>
      <c r="D67354" s="315"/>
      <c r="E67354" s="316"/>
      <c r="F67354" s="316"/>
      <c r="G67354" s="668"/>
      <c r="H67354" s="454"/>
      <c r="I67354" s="454"/>
      <c r="J67354" s="969"/>
      <c r="K67354" s="969"/>
      <c r="L67354" s="454"/>
    </row>
    <row r="67355" spans="2:12" outlineLevel="1">
      <c r="B67355" s="453"/>
      <c r="C67355" s="314"/>
      <c r="D67355" s="315"/>
      <c r="E67355" s="316"/>
      <c r="F67355" s="316"/>
      <c r="G67355" s="668"/>
      <c r="H67355" s="454"/>
      <c r="I67355" s="454"/>
      <c r="J67355" s="969"/>
      <c r="K67355" s="969"/>
      <c r="L67355" s="454"/>
    </row>
    <row r="67356" spans="2:12" outlineLevel="1">
      <c r="B67356" s="453"/>
      <c r="C67356" s="314"/>
      <c r="D67356" s="315"/>
      <c r="E67356" s="316"/>
      <c r="F67356" s="316"/>
      <c r="G67356" s="668"/>
      <c r="H67356" s="454"/>
      <c r="I67356" s="454"/>
      <c r="J67356" s="969"/>
      <c r="K67356" s="969"/>
      <c r="L67356" s="454"/>
    </row>
    <row r="67357" spans="2:12" outlineLevel="1">
      <c r="B67357" s="453"/>
      <c r="C67357" s="314"/>
      <c r="D67357" s="315"/>
      <c r="E67357" s="316"/>
      <c r="F67357" s="316"/>
      <c r="G67357" s="668"/>
      <c r="H67357" s="454"/>
      <c r="I67357" s="454"/>
      <c r="J67357" s="969"/>
      <c r="K67357" s="969"/>
      <c r="L67357" s="454"/>
    </row>
    <row r="67358" spans="2:12" outlineLevel="1">
      <c r="B67358" s="453"/>
      <c r="C67358" s="314"/>
      <c r="D67358" s="315"/>
      <c r="E67358" s="316"/>
      <c r="F67358" s="316"/>
      <c r="G67358" s="668"/>
      <c r="H67358" s="454"/>
      <c r="I67358" s="454"/>
      <c r="J67358" s="969"/>
      <c r="K67358" s="969"/>
      <c r="L67358" s="454"/>
    </row>
    <row r="67359" spans="2:12" outlineLevel="1">
      <c r="B67359" s="453"/>
      <c r="C67359" s="314"/>
      <c r="D67359" s="315"/>
      <c r="E67359" s="316"/>
      <c r="F67359" s="316"/>
      <c r="G67359" s="668"/>
      <c r="H67359" s="454"/>
      <c r="I67359" s="454"/>
      <c r="J67359" s="969"/>
      <c r="K67359" s="969"/>
      <c r="L67359" s="454"/>
    </row>
    <row r="67360" spans="2:12" outlineLevel="1">
      <c r="B67360" s="453"/>
      <c r="C67360" s="314"/>
      <c r="D67360" s="315"/>
      <c r="E67360" s="316"/>
      <c r="F67360" s="316"/>
      <c r="G67360" s="668"/>
      <c r="H67360" s="454"/>
      <c r="I67360" s="454"/>
      <c r="J67360" s="969"/>
      <c r="K67360" s="969"/>
      <c r="L67360" s="454"/>
    </row>
    <row r="67361" spans="2:12" outlineLevel="1">
      <c r="B67361" s="453"/>
      <c r="C67361" s="314"/>
      <c r="D67361" s="315"/>
      <c r="E67361" s="316"/>
      <c r="F67361" s="316"/>
      <c r="G67361" s="668"/>
      <c r="H67361" s="454"/>
      <c r="I67361" s="454"/>
      <c r="J67361" s="969"/>
      <c r="K67361" s="969"/>
      <c r="L67361" s="454"/>
    </row>
    <row r="67362" spans="2:12" outlineLevel="1">
      <c r="B67362" s="453"/>
      <c r="C67362" s="314"/>
      <c r="D67362" s="315"/>
      <c r="E67362" s="316"/>
      <c r="F67362" s="316"/>
      <c r="G67362" s="668"/>
      <c r="H67362" s="454"/>
      <c r="I67362" s="454"/>
      <c r="J67362" s="969"/>
      <c r="K67362" s="969"/>
      <c r="L67362" s="454"/>
    </row>
    <row r="67363" spans="2:12" outlineLevel="1">
      <c r="B67363" s="453"/>
      <c r="C67363" s="314"/>
      <c r="D67363" s="315"/>
      <c r="E67363" s="316"/>
      <c r="F67363" s="316"/>
      <c r="G67363" s="668"/>
      <c r="H67363" s="454"/>
      <c r="I67363" s="454"/>
      <c r="J67363" s="969"/>
      <c r="K67363" s="969"/>
      <c r="L67363" s="454"/>
    </row>
    <row r="67364" spans="2:12" outlineLevel="1">
      <c r="B67364" s="453"/>
      <c r="C67364" s="314"/>
      <c r="D67364" s="315"/>
      <c r="E67364" s="316"/>
      <c r="F67364" s="316"/>
      <c r="G67364" s="668"/>
      <c r="H67364" s="454"/>
      <c r="I67364" s="454"/>
      <c r="J67364" s="969"/>
      <c r="K67364" s="969"/>
      <c r="L67364" s="454"/>
    </row>
    <row r="67365" spans="2:12" outlineLevel="1">
      <c r="B67365" s="453"/>
      <c r="C67365" s="314"/>
      <c r="D67365" s="315"/>
      <c r="E67365" s="316"/>
      <c r="F67365" s="316"/>
      <c r="G67365" s="668"/>
      <c r="H67365" s="454"/>
      <c r="I67365" s="454"/>
      <c r="J67365" s="969"/>
      <c r="K67365" s="969"/>
      <c r="L67365" s="454"/>
    </row>
    <row r="67366" spans="2:12" outlineLevel="1">
      <c r="B67366" s="453"/>
      <c r="C67366" s="314"/>
      <c r="D67366" s="315"/>
      <c r="E67366" s="316"/>
      <c r="F67366" s="316"/>
      <c r="G67366" s="668"/>
      <c r="H67366" s="454"/>
      <c r="I67366" s="454"/>
      <c r="J67366" s="969"/>
      <c r="K67366" s="969"/>
      <c r="L67366" s="454"/>
    </row>
    <row r="67367" spans="2:12" outlineLevel="1">
      <c r="B67367" s="453"/>
      <c r="C67367" s="314"/>
      <c r="D67367" s="315"/>
      <c r="E67367" s="316"/>
      <c r="F67367" s="316"/>
      <c r="G67367" s="668"/>
      <c r="H67367" s="454"/>
      <c r="I67367" s="454"/>
      <c r="J67367" s="969"/>
      <c r="K67367" s="969"/>
      <c r="L67367" s="454"/>
    </row>
    <row r="67368" spans="2:12" outlineLevel="1">
      <c r="B67368" s="453"/>
      <c r="C67368" s="314"/>
      <c r="D67368" s="315"/>
      <c r="E67368" s="316"/>
      <c r="F67368" s="316"/>
      <c r="G67368" s="668"/>
      <c r="H67368" s="454"/>
      <c r="I67368" s="454"/>
      <c r="J67368" s="969"/>
      <c r="K67368" s="969"/>
      <c r="L67368" s="454"/>
    </row>
    <row r="67369" spans="2:12" outlineLevel="1">
      <c r="B67369" s="453"/>
      <c r="C67369" s="314"/>
      <c r="D67369" s="315"/>
      <c r="E67369" s="316"/>
      <c r="F67369" s="316"/>
      <c r="G67369" s="668"/>
      <c r="H67369" s="454"/>
      <c r="I67369" s="454"/>
      <c r="J67369" s="969"/>
      <c r="K67369" s="969"/>
      <c r="L67369" s="454"/>
    </row>
    <row r="67370" spans="2:12" outlineLevel="1">
      <c r="B67370" s="453"/>
      <c r="C67370" s="314"/>
      <c r="D67370" s="315"/>
      <c r="E67370" s="316"/>
      <c r="F67370" s="316"/>
      <c r="G67370" s="668"/>
      <c r="H67370" s="454"/>
      <c r="I67370" s="454"/>
      <c r="J67370" s="969"/>
      <c r="K67370" s="969"/>
      <c r="L67370" s="454"/>
    </row>
    <row r="67371" spans="2:12" outlineLevel="1">
      <c r="B67371" s="453"/>
      <c r="C67371" s="314"/>
      <c r="D67371" s="315"/>
      <c r="E67371" s="316"/>
      <c r="F67371" s="316"/>
      <c r="G67371" s="668"/>
      <c r="H67371" s="454"/>
      <c r="I67371" s="454"/>
      <c r="J67371" s="969"/>
      <c r="K67371" s="969"/>
      <c r="L67371" s="454"/>
    </row>
    <row r="67372" spans="2:12" outlineLevel="1">
      <c r="B67372" s="453"/>
      <c r="C67372" s="314"/>
      <c r="D67372" s="315"/>
      <c r="E67372" s="316"/>
      <c r="F67372" s="316"/>
      <c r="G67372" s="668"/>
      <c r="H67372" s="454"/>
      <c r="I67372" s="454"/>
      <c r="J67372" s="969"/>
      <c r="K67372" s="969"/>
      <c r="L67372" s="454"/>
    </row>
    <row r="67373" spans="2:12" outlineLevel="1">
      <c r="B67373" s="453"/>
      <c r="C67373" s="314"/>
      <c r="D67373" s="315"/>
      <c r="E67373" s="316"/>
      <c r="F67373" s="316"/>
      <c r="G67373" s="668"/>
      <c r="H67373" s="454"/>
      <c r="I67373" s="454"/>
      <c r="J67373" s="969"/>
      <c r="K67373" s="969"/>
      <c r="L67373" s="454"/>
    </row>
    <row r="67374" spans="2:12" outlineLevel="1">
      <c r="B67374" s="453"/>
      <c r="C67374" s="314"/>
      <c r="D67374" s="315"/>
      <c r="E67374" s="316"/>
      <c r="F67374" s="316"/>
      <c r="G67374" s="668"/>
      <c r="H67374" s="454"/>
      <c r="I67374" s="454"/>
      <c r="J67374" s="969"/>
      <c r="K67374" s="969"/>
      <c r="L67374" s="454"/>
    </row>
    <row r="67375" spans="2:12" outlineLevel="1">
      <c r="B67375" s="453"/>
      <c r="C67375" s="314"/>
      <c r="D67375" s="315"/>
      <c r="E67375" s="316"/>
      <c r="F67375" s="316"/>
      <c r="G67375" s="668"/>
      <c r="H67375" s="454"/>
      <c r="I67375" s="454"/>
      <c r="J67375" s="969"/>
      <c r="K67375" s="969"/>
      <c r="L67375" s="454"/>
    </row>
    <row r="67376" spans="2:12" outlineLevel="1">
      <c r="B67376" s="453"/>
      <c r="C67376" s="314"/>
      <c r="D67376" s="315"/>
      <c r="E67376" s="316"/>
      <c r="F67376" s="316"/>
      <c r="G67376" s="668"/>
      <c r="H67376" s="454"/>
      <c r="I67376" s="454"/>
      <c r="J67376" s="969"/>
      <c r="K67376" s="969"/>
      <c r="L67376" s="454"/>
    </row>
    <row r="67377" spans="2:12" outlineLevel="1">
      <c r="B67377" s="453"/>
      <c r="C67377" s="314"/>
      <c r="D67377" s="315"/>
      <c r="E67377" s="316"/>
      <c r="F67377" s="316"/>
      <c r="G67377" s="668"/>
      <c r="H67377" s="454"/>
      <c r="I67377" s="454"/>
      <c r="J67377" s="969"/>
      <c r="K67377" s="969"/>
      <c r="L67377" s="454"/>
    </row>
    <row r="67378" spans="2:12" outlineLevel="1">
      <c r="B67378" s="453"/>
      <c r="C67378" s="314"/>
      <c r="D67378" s="315"/>
      <c r="E67378" s="316"/>
      <c r="F67378" s="316"/>
      <c r="G67378" s="668"/>
      <c r="H67378" s="454"/>
      <c r="I67378" s="454"/>
      <c r="J67378" s="969"/>
      <c r="K67378" s="969"/>
      <c r="L67378" s="454"/>
    </row>
    <row r="67379" spans="2:12" outlineLevel="1">
      <c r="B67379" s="453"/>
      <c r="C67379" s="314"/>
      <c r="D67379" s="315"/>
      <c r="E67379" s="316"/>
      <c r="F67379" s="316"/>
      <c r="G67379" s="668"/>
      <c r="H67379" s="454"/>
      <c r="I67379" s="454"/>
      <c r="J67379" s="969"/>
      <c r="K67379" s="969"/>
      <c r="L67379" s="454"/>
    </row>
    <row r="67380" spans="2:12" outlineLevel="1">
      <c r="B67380" s="453"/>
      <c r="C67380" s="314"/>
      <c r="D67380" s="315"/>
      <c r="E67380" s="316"/>
      <c r="F67380" s="316"/>
      <c r="G67380" s="668"/>
      <c r="H67380" s="454"/>
      <c r="I67380" s="454"/>
      <c r="J67380" s="969"/>
      <c r="K67380" s="969"/>
      <c r="L67380" s="454"/>
    </row>
    <row r="67381" spans="2:12" outlineLevel="1">
      <c r="B67381" s="453"/>
      <c r="C67381" s="314"/>
      <c r="D67381" s="315"/>
      <c r="E67381" s="316"/>
      <c r="F67381" s="316"/>
      <c r="G67381" s="668"/>
      <c r="H67381" s="454"/>
      <c r="I67381" s="454"/>
      <c r="J67381" s="969"/>
      <c r="K67381" s="969"/>
      <c r="L67381" s="454"/>
    </row>
    <row r="67382" spans="2:12" outlineLevel="1">
      <c r="B67382" s="453"/>
      <c r="C67382" s="314"/>
      <c r="D67382" s="315"/>
      <c r="E67382" s="316"/>
      <c r="F67382" s="316"/>
      <c r="G67382" s="668"/>
      <c r="H67382" s="454"/>
      <c r="I67382" s="454"/>
      <c r="J67382" s="969"/>
      <c r="K67382" s="969"/>
      <c r="L67382" s="454"/>
    </row>
    <row r="67383" spans="2:12" outlineLevel="1">
      <c r="B67383" s="453"/>
      <c r="C67383" s="314"/>
      <c r="D67383" s="315"/>
      <c r="E67383" s="316"/>
      <c r="F67383" s="316"/>
      <c r="G67383" s="668"/>
      <c r="H67383" s="454"/>
      <c r="I67383" s="454"/>
      <c r="J67383" s="969"/>
      <c r="K67383" s="969"/>
      <c r="L67383" s="454"/>
    </row>
    <row r="67384" spans="2:12" outlineLevel="1">
      <c r="B67384" s="453"/>
      <c r="C67384" s="314"/>
      <c r="D67384" s="315"/>
      <c r="E67384" s="316"/>
      <c r="F67384" s="316"/>
      <c r="G67384" s="668"/>
      <c r="H67384" s="454"/>
      <c r="I67384" s="454"/>
      <c r="J67384" s="969"/>
      <c r="K67384" s="969"/>
      <c r="L67384" s="454"/>
    </row>
    <row r="67385" spans="2:12" outlineLevel="1">
      <c r="B67385" s="453"/>
      <c r="C67385" s="314"/>
      <c r="D67385" s="315"/>
      <c r="E67385" s="316"/>
      <c r="F67385" s="316"/>
      <c r="G67385" s="668"/>
      <c r="H67385" s="454"/>
      <c r="I67385" s="454"/>
      <c r="J67385" s="969"/>
      <c r="K67385" s="969"/>
      <c r="L67385" s="454"/>
    </row>
    <row r="67386" spans="2:12" outlineLevel="1">
      <c r="B67386" s="453"/>
      <c r="C67386" s="314"/>
      <c r="D67386" s="315"/>
      <c r="E67386" s="316"/>
      <c r="F67386" s="316"/>
      <c r="G67386" s="668"/>
      <c r="H67386" s="454"/>
      <c r="I67386" s="454"/>
      <c r="J67386" s="969"/>
      <c r="K67386" s="969"/>
      <c r="L67386" s="454"/>
    </row>
    <row r="67387" spans="2:12" outlineLevel="1">
      <c r="B67387" s="453"/>
      <c r="C67387" s="314"/>
      <c r="D67387" s="315"/>
      <c r="E67387" s="316"/>
      <c r="F67387" s="316"/>
      <c r="G67387" s="668"/>
      <c r="H67387" s="454"/>
      <c r="I67387" s="454"/>
      <c r="J67387" s="969"/>
      <c r="K67387" s="969"/>
      <c r="L67387" s="454"/>
    </row>
    <row r="67388" spans="2:12" outlineLevel="1">
      <c r="B67388" s="453"/>
      <c r="C67388" s="314"/>
      <c r="D67388" s="315"/>
      <c r="E67388" s="316"/>
      <c r="F67388" s="316"/>
      <c r="G67388" s="668"/>
      <c r="H67388" s="454"/>
      <c r="I67388" s="454"/>
      <c r="J67388" s="969"/>
      <c r="K67388" s="969"/>
      <c r="L67388" s="454"/>
    </row>
    <row r="67389" spans="2:12" outlineLevel="1">
      <c r="B67389" s="453"/>
      <c r="C67389" s="314"/>
      <c r="D67389" s="315"/>
      <c r="E67389" s="316"/>
      <c r="F67389" s="316"/>
      <c r="G67389" s="668"/>
      <c r="H67389" s="454"/>
      <c r="I67389" s="454"/>
      <c r="J67389" s="969"/>
      <c r="K67389" s="969"/>
      <c r="L67389" s="454"/>
    </row>
    <row r="67390" spans="2:12" outlineLevel="1">
      <c r="B67390" s="453"/>
      <c r="C67390" s="314"/>
      <c r="D67390" s="315"/>
      <c r="E67390" s="316"/>
      <c r="F67390" s="316"/>
      <c r="G67390" s="668"/>
      <c r="H67390" s="454"/>
      <c r="I67390" s="454"/>
      <c r="J67390" s="969"/>
      <c r="K67390" s="969"/>
      <c r="L67390" s="454"/>
    </row>
    <row r="67391" spans="2:12" outlineLevel="1">
      <c r="B67391" s="453"/>
      <c r="C67391" s="314"/>
      <c r="D67391" s="315"/>
      <c r="E67391" s="316"/>
      <c r="F67391" s="316"/>
      <c r="G67391" s="668"/>
      <c r="H67391" s="454"/>
      <c r="I67391" s="454"/>
      <c r="J67391" s="969"/>
      <c r="K67391" s="969"/>
      <c r="L67391" s="454"/>
    </row>
    <row r="67392" spans="2:12" outlineLevel="1">
      <c r="B67392" s="453"/>
      <c r="C67392" s="314"/>
      <c r="D67392" s="315"/>
      <c r="E67392" s="316"/>
      <c r="F67392" s="316"/>
      <c r="G67392" s="668"/>
      <c r="H67392" s="454"/>
      <c r="I67392" s="454"/>
      <c r="J67392" s="969"/>
      <c r="K67392" s="969"/>
      <c r="L67392" s="454"/>
    </row>
    <row r="67393" spans="2:12" outlineLevel="1">
      <c r="B67393" s="453"/>
      <c r="C67393" s="314"/>
      <c r="D67393" s="315"/>
      <c r="E67393" s="316"/>
      <c r="F67393" s="316"/>
      <c r="G67393" s="668"/>
      <c r="H67393" s="454"/>
      <c r="I67393" s="454"/>
      <c r="J67393" s="969"/>
      <c r="K67393" s="969"/>
      <c r="L67393" s="454"/>
    </row>
    <row r="67394" spans="2:12" outlineLevel="1">
      <c r="B67394" s="453"/>
      <c r="C67394" s="314"/>
      <c r="D67394" s="315"/>
      <c r="E67394" s="316"/>
      <c r="F67394" s="316"/>
      <c r="G67394" s="668"/>
      <c r="H67394" s="454"/>
      <c r="I67394" s="454"/>
      <c r="J67394" s="969"/>
      <c r="K67394" s="969"/>
      <c r="L67394" s="454"/>
    </row>
    <row r="67395" spans="2:12" outlineLevel="1">
      <c r="B67395" s="453"/>
      <c r="C67395" s="314"/>
      <c r="D67395" s="315"/>
      <c r="E67395" s="316"/>
      <c r="F67395" s="316"/>
      <c r="G67395" s="668"/>
      <c r="H67395" s="454"/>
      <c r="I67395" s="454"/>
      <c r="J67395" s="969"/>
      <c r="K67395" s="969"/>
      <c r="L67395" s="454"/>
    </row>
    <row r="67396" spans="2:12" outlineLevel="1">
      <c r="B67396" s="453"/>
      <c r="C67396" s="314"/>
      <c r="D67396" s="315"/>
      <c r="E67396" s="316"/>
      <c r="F67396" s="316"/>
      <c r="G67396" s="668"/>
      <c r="H67396" s="454"/>
      <c r="I67396" s="454"/>
      <c r="J67396" s="969"/>
      <c r="K67396" s="969"/>
      <c r="L67396" s="454"/>
    </row>
    <row r="67397" spans="2:12" outlineLevel="1">
      <c r="B67397" s="453"/>
      <c r="C67397" s="314"/>
      <c r="D67397" s="315"/>
      <c r="E67397" s="316"/>
      <c r="F67397" s="316"/>
      <c r="G67397" s="668"/>
      <c r="H67397" s="454"/>
      <c r="I67397" s="454"/>
      <c r="J67397" s="969"/>
      <c r="K67397" s="969"/>
      <c r="L67397" s="454"/>
    </row>
    <row r="67398" spans="2:12" outlineLevel="1">
      <c r="B67398" s="453"/>
      <c r="C67398" s="314"/>
      <c r="D67398" s="315"/>
      <c r="E67398" s="316"/>
      <c r="F67398" s="316"/>
      <c r="G67398" s="668"/>
      <c r="H67398" s="454"/>
      <c r="I67398" s="454"/>
      <c r="J67398" s="969"/>
      <c r="K67398" s="969"/>
      <c r="L67398" s="454"/>
    </row>
    <row r="67399" spans="2:12" outlineLevel="1">
      <c r="B67399" s="453"/>
      <c r="C67399" s="314"/>
      <c r="D67399" s="315"/>
      <c r="E67399" s="316"/>
      <c r="F67399" s="316"/>
      <c r="G67399" s="668"/>
      <c r="H67399" s="454"/>
      <c r="I67399" s="454"/>
      <c r="J67399" s="969"/>
      <c r="K67399" s="969"/>
      <c r="L67399" s="454"/>
    </row>
    <row r="67400" spans="2:12" outlineLevel="1">
      <c r="B67400" s="453"/>
      <c r="C67400" s="314"/>
      <c r="D67400" s="315"/>
      <c r="E67400" s="316"/>
      <c r="F67400" s="316"/>
      <c r="G67400" s="668"/>
      <c r="H67400" s="454"/>
      <c r="I67400" s="454"/>
      <c r="J67400" s="969"/>
      <c r="K67400" s="969"/>
      <c r="L67400" s="454"/>
    </row>
    <row r="67401" spans="2:12" outlineLevel="1">
      <c r="B67401" s="453"/>
      <c r="C67401" s="314"/>
      <c r="D67401" s="315"/>
      <c r="E67401" s="316"/>
      <c r="F67401" s="316"/>
      <c r="G67401" s="668"/>
      <c r="H67401" s="454"/>
      <c r="I67401" s="454"/>
      <c r="J67401" s="969"/>
      <c r="K67401" s="969"/>
      <c r="L67401" s="454"/>
    </row>
    <row r="67402" spans="2:12" outlineLevel="1">
      <c r="B67402" s="453"/>
      <c r="C67402" s="314"/>
      <c r="D67402" s="315"/>
      <c r="E67402" s="316"/>
      <c r="F67402" s="316"/>
      <c r="G67402" s="668"/>
      <c r="H67402" s="454"/>
      <c r="I67402" s="454"/>
      <c r="J67402" s="969"/>
      <c r="K67402" s="969"/>
      <c r="L67402" s="454"/>
    </row>
    <row r="67403" spans="2:12" outlineLevel="1">
      <c r="B67403" s="453"/>
      <c r="C67403" s="314"/>
      <c r="D67403" s="315"/>
      <c r="E67403" s="316"/>
      <c r="F67403" s="316"/>
      <c r="G67403" s="668"/>
      <c r="H67403" s="454"/>
      <c r="I67403" s="454"/>
      <c r="J67403" s="969"/>
      <c r="K67403" s="969"/>
      <c r="L67403" s="454"/>
    </row>
    <row r="67404" spans="2:12" outlineLevel="1">
      <c r="B67404" s="453"/>
      <c r="C67404" s="314"/>
      <c r="D67404" s="315"/>
      <c r="E67404" s="316"/>
      <c r="F67404" s="316"/>
      <c r="G67404" s="668"/>
      <c r="H67404" s="454"/>
      <c r="I67404" s="454"/>
      <c r="J67404" s="969"/>
      <c r="K67404" s="969"/>
      <c r="L67404" s="454"/>
    </row>
    <row r="67405" spans="2:12" outlineLevel="1">
      <c r="B67405" s="453"/>
      <c r="C67405" s="314"/>
      <c r="D67405" s="315"/>
      <c r="E67405" s="316"/>
      <c r="F67405" s="316"/>
      <c r="G67405" s="668"/>
      <c r="H67405" s="454"/>
      <c r="I67405" s="454"/>
      <c r="J67405" s="969"/>
      <c r="K67405" s="969"/>
      <c r="L67405" s="454"/>
    </row>
    <row r="67406" spans="2:12" outlineLevel="1">
      <c r="B67406" s="453"/>
      <c r="C67406" s="314"/>
      <c r="D67406" s="315"/>
      <c r="E67406" s="316"/>
      <c r="F67406" s="316"/>
      <c r="G67406" s="668"/>
      <c r="H67406" s="454"/>
      <c r="I67406" s="454"/>
      <c r="J67406" s="969"/>
      <c r="K67406" s="969"/>
      <c r="L67406" s="454"/>
    </row>
    <row r="67407" spans="2:12" outlineLevel="1">
      <c r="B67407" s="453"/>
      <c r="C67407" s="314"/>
      <c r="D67407" s="315"/>
      <c r="E67407" s="316"/>
      <c r="F67407" s="316"/>
      <c r="G67407" s="668"/>
      <c r="H67407" s="454"/>
      <c r="I67407" s="454"/>
      <c r="J67407" s="969"/>
      <c r="K67407" s="969"/>
      <c r="L67407" s="454"/>
    </row>
    <row r="67408" spans="2:12" outlineLevel="1">
      <c r="B67408" s="453"/>
      <c r="C67408" s="314"/>
      <c r="D67408" s="315"/>
      <c r="E67408" s="316"/>
      <c r="F67408" s="316"/>
      <c r="G67408" s="668"/>
      <c r="H67408" s="454"/>
      <c r="I67408" s="454"/>
      <c r="J67408" s="969"/>
      <c r="K67408" s="969"/>
      <c r="L67408" s="454"/>
    </row>
    <row r="67409" spans="2:12" outlineLevel="1">
      <c r="B67409" s="453"/>
      <c r="C67409" s="314"/>
      <c r="D67409" s="315"/>
      <c r="E67409" s="316"/>
      <c r="F67409" s="316"/>
      <c r="G67409" s="668"/>
      <c r="H67409" s="454"/>
      <c r="I67409" s="454"/>
      <c r="J67409" s="969"/>
      <c r="K67409" s="969"/>
      <c r="L67409" s="454"/>
    </row>
    <row r="67410" spans="2:12" outlineLevel="1">
      <c r="B67410" s="453"/>
      <c r="C67410" s="314"/>
      <c r="D67410" s="315"/>
      <c r="E67410" s="316"/>
      <c r="F67410" s="316"/>
      <c r="G67410" s="668"/>
      <c r="H67410" s="454"/>
      <c r="I67410" s="454"/>
      <c r="J67410" s="969"/>
      <c r="K67410" s="969"/>
      <c r="L67410" s="454"/>
    </row>
    <row r="67411" spans="2:12" outlineLevel="1">
      <c r="B67411" s="453"/>
      <c r="C67411" s="314"/>
      <c r="D67411" s="315"/>
      <c r="E67411" s="316"/>
      <c r="F67411" s="316"/>
      <c r="G67411" s="668"/>
      <c r="H67411" s="454"/>
      <c r="I67411" s="454"/>
      <c r="J67411" s="969"/>
      <c r="K67411" s="969"/>
      <c r="L67411" s="454"/>
    </row>
    <row r="67412" spans="2:12" outlineLevel="1">
      <c r="B67412" s="453"/>
      <c r="C67412" s="314"/>
      <c r="D67412" s="315"/>
      <c r="E67412" s="316"/>
      <c r="F67412" s="316"/>
      <c r="G67412" s="668"/>
      <c r="H67412" s="454"/>
      <c r="I67412" s="454"/>
      <c r="J67412" s="969"/>
      <c r="K67412" s="969"/>
      <c r="L67412" s="454"/>
    </row>
    <row r="67413" spans="2:12" outlineLevel="1">
      <c r="B67413" s="453"/>
      <c r="C67413" s="314"/>
      <c r="D67413" s="315"/>
      <c r="E67413" s="316"/>
      <c r="F67413" s="316"/>
      <c r="G67413" s="668"/>
      <c r="H67413" s="454"/>
      <c r="I67413" s="454"/>
      <c r="J67413" s="969"/>
      <c r="K67413" s="969"/>
      <c r="L67413" s="454"/>
    </row>
    <row r="67414" spans="2:12" outlineLevel="1">
      <c r="B67414" s="453"/>
      <c r="C67414" s="314"/>
      <c r="D67414" s="315"/>
      <c r="E67414" s="316"/>
      <c r="F67414" s="316"/>
      <c r="G67414" s="668"/>
      <c r="H67414" s="454"/>
      <c r="I67414" s="454"/>
      <c r="J67414" s="969"/>
      <c r="K67414" s="969"/>
      <c r="L67414" s="454"/>
    </row>
    <row r="67415" spans="2:12" outlineLevel="1">
      <c r="B67415" s="453"/>
      <c r="C67415" s="314"/>
      <c r="D67415" s="315"/>
      <c r="E67415" s="316"/>
      <c r="F67415" s="316"/>
      <c r="G67415" s="668"/>
      <c r="H67415" s="454"/>
      <c r="I67415" s="454"/>
      <c r="J67415" s="969"/>
      <c r="K67415" s="969"/>
      <c r="L67415" s="454"/>
    </row>
    <row r="67416" spans="2:12" outlineLevel="1">
      <c r="B67416" s="453"/>
      <c r="C67416" s="314"/>
      <c r="D67416" s="315"/>
      <c r="E67416" s="316"/>
      <c r="F67416" s="316"/>
      <c r="G67416" s="668"/>
      <c r="H67416" s="454"/>
      <c r="I67416" s="454"/>
      <c r="J67416" s="969"/>
      <c r="K67416" s="969"/>
      <c r="L67416" s="454"/>
    </row>
    <row r="67417" spans="2:12" outlineLevel="1">
      <c r="B67417" s="453"/>
      <c r="C67417" s="314"/>
      <c r="D67417" s="315"/>
      <c r="E67417" s="316"/>
      <c r="F67417" s="316"/>
      <c r="G67417" s="668"/>
      <c r="H67417" s="454"/>
      <c r="I67417" s="454"/>
      <c r="J67417" s="969"/>
      <c r="K67417" s="969"/>
      <c r="L67417" s="454"/>
    </row>
    <row r="67418" spans="2:12" outlineLevel="1">
      <c r="B67418" s="453"/>
      <c r="C67418" s="314"/>
      <c r="D67418" s="315"/>
      <c r="E67418" s="316"/>
      <c r="F67418" s="316"/>
      <c r="G67418" s="668"/>
      <c r="H67418" s="454"/>
      <c r="I67418" s="454"/>
      <c r="J67418" s="969"/>
      <c r="K67418" s="969"/>
      <c r="L67418" s="454"/>
    </row>
    <row r="67419" spans="2:12" outlineLevel="1">
      <c r="B67419" s="453"/>
      <c r="C67419" s="314"/>
      <c r="D67419" s="315"/>
      <c r="E67419" s="316"/>
      <c r="F67419" s="316"/>
      <c r="G67419" s="668"/>
      <c r="H67419" s="454"/>
      <c r="I67419" s="454"/>
      <c r="J67419" s="969"/>
      <c r="K67419" s="969"/>
      <c r="L67419" s="454"/>
    </row>
    <row r="67420" spans="2:12" outlineLevel="1">
      <c r="B67420" s="453"/>
      <c r="C67420" s="314"/>
      <c r="D67420" s="315"/>
      <c r="E67420" s="316"/>
      <c r="F67420" s="316"/>
      <c r="G67420" s="668"/>
      <c r="H67420" s="454"/>
      <c r="I67420" s="454"/>
      <c r="J67420" s="969"/>
      <c r="K67420" s="969"/>
      <c r="L67420" s="454"/>
    </row>
    <row r="67421" spans="2:12" outlineLevel="1">
      <c r="B67421" s="453"/>
      <c r="C67421" s="314"/>
      <c r="D67421" s="315"/>
      <c r="E67421" s="316"/>
      <c r="F67421" s="316"/>
      <c r="G67421" s="668"/>
      <c r="H67421" s="454"/>
      <c r="I67421" s="454"/>
      <c r="J67421" s="969"/>
      <c r="K67421" s="969"/>
      <c r="L67421" s="454"/>
    </row>
    <row r="67422" spans="2:12" outlineLevel="1">
      <c r="B67422" s="453"/>
      <c r="C67422" s="314"/>
      <c r="D67422" s="315"/>
      <c r="E67422" s="316"/>
      <c r="F67422" s="316"/>
      <c r="G67422" s="668"/>
      <c r="H67422" s="454"/>
      <c r="I67422" s="454"/>
      <c r="J67422" s="969"/>
      <c r="K67422" s="969"/>
      <c r="L67422" s="454"/>
    </row>
    <row r="67423" spans="2:12" outlineLevel="1">
      <c r="B67423" s="453"/>
      <c r="C67423" s="314"/>
      <c r="D67423" s="315"/>
      <c r="E67423" s="316"/>
      <c r="F67423" s="316"/>
      <c r="G67423" s="668"/>
      <c r="H67423" s="454"/>
      <c r="I67423" s="454"/>
      <c r="J67423" s="969"/>
      <c r="K67423" s="969"/>
      <c r="L67423" s="454"/>
    </row>
    <row r="67424" spans="2:12" outlineLevel="1">
      <c r="B67424" s="453"/>
      <c r="C67424" s="314"/>
      <c r="D67424" s="315"/>
      <c r="E67424" s="316"/>
      <c r="F67424" s="316"/>
      <c r="G67424" s="668"/>
      <c r="H67424" s="454"/>
      <c r="I67424" s="454"/>
      <c r="J67424" s="969"/>
      <c r="K67424" s="969"/>
      <c r="L67424" s="454"/>
    </row>
    <row r="67425" spans="2:12" outlineLevel="1">
      <c r="B67425" s="453"/>
      <c r="C67425" s="314"/>
      <c r="D67425" s="315"/>
      <c r="E67425" s="316"/>
      <c r="F67425" s="316"/>
      <c r="G67425" s="668"/>
      <c r="H67425" s="454"/>
      <c r="I67425" s="454"/>
      <c r="J67425" s="969"/>
      <c r="K67425" s="969"/>
      <c r="L67425" s="454"/>
    </row>
    <row r="67426" spans="2:12" outlineLevel="1">
      <c r="B67426" s="453"/>
      <c r="C67426" s="314"/>
      <c r="D67426" s="315"/>
      <c r="E67426" s="316"/>
      <c r="F67426" s="316"/>
      <c r="G67426" s="668"/>
      <c r="H67426" s="454"/>
      <c r="I67426" s="454"/>
      <c r="J67426" s="969"/>
      <c r="K67426" s="969"/>
      <c r="L67426" s="454"/>
    </row>
    <row r="67427" spans="2:12" outlineLevel="1">
      <c r="B67427" s="453"/>
      <c r="C67427" s="314"/>
      <c r="D67427" s="315"/>
      <c r="E67427" s="316"/>
      <c r="F67427" s="316"/>
      <c r="G67427" s="668"/>
      <c r="H67427" s="454"/>
      <c r="I67427" s="454"/>
      <c r="J67427" s="969"/>
      <c r="K67427" s="969"/>
      <c r="L67427" s="454"/>
    </row>
    <row r="67428" spans="2:12" outlineLevel="1">
      <c r="B67428" s="453"/>
      <c r="C67428" s="314"/>
      <c r="D67428" s="315"/>
      <c r="E67428" s="316"/>
      <c r="F67428" s="316"/>
      <c r="G67428" s="668"/>
      <c r="H67428" s="454"/>
      <c r="I67428" s="454"/>
      <c r="J67428" s="969"/>
      <c r="K67428" s="969"/>
      <c r="L67428" s="454"/>
    </row>
    <row r="67429" spans="2:12" outlineLevel="1">
      <c r="B67429" s="453"/>
      <c r="C67429" s="314"/>
      <c r="D67429" s="315"/>
      <c r="E67429" s="316"/>
      <c r="F67429" s="316"/>
      <c r="G67429" s="668"/>
      <c r="H67429" s="454"/>
      <c r="I67429" s="454"/>
      <c r="J67429" s="969"/>
      <c r="K67429" s="969"/>
      <c r="L67429" s="454"/>
    </row>
    <row r="67430" spans="2:12" outlineLevel="1">
      <c r="B67430" s="453"/>
      <c r="C67430" s="314"/>
      <c r="D67430" s="315"/>
      <c r="E67430" s="316"/>
      <c r="F67430" s="316"/>
      <c r="G67430" s="668"/>
      <c r="H67430" s="454"/>
      <c r="I67430" s="454"/>
      <c r="J67430" s="969"/>
      <c r="K67430" s="969"/>
      <c r="L67430" s="454"/>
    </row>
    <row r="67431" spans="2:12" outlineLevel="1">
      <c r="B67431" s="453"/>
      <c r="C67431" s="314"/>
      <c r="D67431" s="315"/>
      <c r="E67431" s="316"/>
      <c r="F67431" s="316"/>
      <c r="G67431" s="668"/>
      <c r="H67431" s="454"/>
      <c r="I67431" s="454"/>
      <c r="J67431" s="969"/>
      <c r="K67431" s="969"/>
      <c r="L67431" s="454"/>
    </row>
    <row r="67432" spans="2:12" outlineLevel="1">
      <c r="B67432" s="453"/>
      <c r="C67432" s="314"/>
      <c r="D67432" s="315"/>
      <c r="E67432" s="316"/>
      <c r="F67432" s="316"/>
      <c r="G67432" s="668"/>
      <c r="H67432" s="454"/>
      <c r="I67432" s="454"/>
      <c r="J67432" s="969"/>
      <c r="K67432" s="969"/>
      <c r="L67432" s="454"/>
    </row>
    <row r="67433" spans="2:12" outlineLevel="1">
      <c r="B67433" s="453"/>
      <c r="C67433" s="314"/>
      <c r="D67433" s="315"/>
      <c r="E67433" s="316"/>
      <c r="F67433" s="316"/>
      <c r="G67433" s="668"/>
      <c r="H67433" s="454"/>
      <c r="I67433" s="454"/>
      <c r="J67433" s="969"/>
      <c r="K67433" s="969"/>
      <c r="L67433" s="454"/>
    </row>
    <row r="67434" spans="2:12" outlineLevel="1">
      <c r="B67434" s="453"/>
      <c r="C67434" s="314"/>
      <c r="D67434" s="315"/>
      <c r="E67434" s="316"/>
      <c r="F67434" s="316"/>
      <c r="G67434" s="668"/>
      <c r="H67434" s="454"/>
      <c r="I67434" s="454"/>
      <c r="J67434" s="969"/>
      <c r="K67434" s="969"/>
      <c r="L67434" s="454"/>
    </row>
    <row r="67435" spans="2:12" outlineLevel="1">
      <c r="B67435" s="453"/>
      <c r="C67435" s="314"/>
      <c r="D67435" s="315"/>
      <c r="E67435" s="316"/>
      <c r="F67435" s="316"/>
      <c r="G67435" s="668"/>
      <c r="H67435" s="454"/>
      <c r="I67435" s="454"/>
      <c r="J67435" s="969"/>
      <c r="K67435" s="969"/>
      <c r="L67435" s="454"/>
    </row>
    <row r="67436" spans="2:12" outlineLevel="1">
      <c r="B67436" s="453"/>
      <c r="C67436" s="314"/>
      <c r="D67436" s="315"/>
      <c r="E67436" s="316"/>
      <c r="F67436" s="316"/>
      <c r="G67436" s="668"/>
      <c r="H67436" s="454"/>
      <c r="I67436" s="454"/>
      <c r="J67436" s="969"/>
      <c r="K67436" s="969"/>
      <c r="L67436" s="454"/>
    </row>
    <row r="67437" spans="2:12" outlineLevel="1">
      <c r="B67437" s="453"/>
      <c r="C67437" s="314"/>
      <c r="D67437" s="315"/>
      <c r="E67437" s="316"/>
      <c r="F67437" s="316"/>
      <c r="G67437" s="668"/>
      <c r="H67437" s="454"/>
      <c r="I67437" s="454"/>
      <c r="J67437" s="969"/>
      <c r="K67437" s="969"/>
      <c r="L67437" s="454"/>
    </row>
    <row r="67438" spans="2:12" outlineLevel="1">
      <c r="B67438" s="453"/>
      <c r="C67438" s="314"/>
      <c r="D67438" s="315"/>
      <c r="E67438" s="316"/>
      <c r="F67438" s="316"/>
      <c r="G67438" s="668"/>
      <c r="H67438" s="454"/>
      <c r="I67438" s="454"/>
      <c r="J67438" s="969"/>
      <c r="K67438" s="969"/>
      <c r="L67438" s="454"/>
    </row>
    <row r="67439" spans="2:12" outlineLevel="1">
      <c r="B67439" s="453"/>
      <c r="C67439" s="314"/>
      <c r="D67439" s="315"/>
      <c r="E67439" s="316"/>
      <c r="F67439" s="316"/>
      <c r="G67439" s="668"/>
      <c r="H67439" s="454"/>
      <c r="I67439" s="454"/>
      <c r="J67439" s="969"/>
      <c r="K67439" s="969"/>
      <c r="L67439" s="454"/>
    </row>
    <row r="67440" spans="2:12" outlineLevel="1">
      <c r="B67440" s="453"/>
      <c r="C67440" s="314"/>
      <c r="D67440" s="315"/>
      <c r="E67440" s="316"/>
      <c r="F67440" s="316"/>
      <c r="G67440" s="668"/>
      <c r="H67440" s="454"/>
      <c r="I67440" s="454"/>
      <c r="J67440" s="969"/>
      <c r="K67440" s="969"/>
      <c r="L67440" s="454"/>
    </row>
    <row r="67441" spans="2:12" outlineLevel="1">
      <c r="B67441" s="453"/>
      <c r="C67441" s="314"/>
      <c r="D67441" s="315"/>
      <c r="E67441" s="316"/>
      <c r="F67441" s="316"/>
      <c r="G67441" s="668"/>
      <c r="H67441" s="454"/>
      <c r="I67441" s="454"/>
      <c r="J67441" s="969"/>
      <c r="K67441" s="969"/>
      <c r="L67441" s="454"/>
    </row>
    <row r="67442" spans="2:12" outlineLevel="1">
      <c r="B67442" s="453"/>
      <c r="C67442" s="314"/>
      <c r="D67442" s="315"/>
      <c r="E67442" s="316"/>
      <c r="F67442" s="316"/>
      <c r="G67442" s="668"/>
      <c r="H67442" s="454"/>
      <c r="I67442" s="454"/>
      <c r="J67442" s="969"/>
      <c r="K67442" s="969"/>
      <c r="L67442" s="454"/>
    </row>
    <row r="67443" spans="2:12" outlineLevel="1">
      <c r="B67443" s="453"/>
      <c r="C67443" s="314"/>
      <c r="D67443" s="315"/>
      <c r="E67443" s="316"/>
      <c r="F67443" s="316"/>
      <c r="G67443" s="668"/>
      <c r="H67443" s="454"/>
      <c r="I67443" s="454"/>
      <c r="J67443" s="969"/>
      <c r="K67443" s="969"/>
      <c r="L67443" s="454"/>
    </row>
    <row r="67444" spans="2:12" outlineLevel="1">
      <c r="B67444" s="453"/>
      <c r="C67444" s="314"/>
      <c r="D67444" s="315"/>
      <c r="E67444" s="316"/>
      <c r="F67444" s="316"/>
      <c r="G67444" s="668"/>
      <c r="H67444" s="454"/>
      <c r="I67444" s="454"/>
      <c r="J67444" s="969"/>
      <c r="K67444" s="969"/>
      <c r="L67444" s="454"/>
    </row>
    <row r="67445" spans="2:12" outlineLevel="1">
      <c r="B67445" s="453"/>
      <c r="C67445" s="314"/>
      <c r="D67445" s="315"/>
      <c r="E67445" s="316"/>
      <c r="F67445" s="316"/>
      <c r="G67445" s="668"/>
      <c r="H67445" s="454"/>
      <c r="I67445" s="454"/>
      <c r="J67445" s="969"/>
      <c r="K67445" s="969"/>
      <c r="L67445" s="454"/>
    </row>
    <row r="67446" spans="2:12" outlineLevel="1">
      <c r="B67446" s="453"/>
      <c r="C67446" s="314"/>
      <c r="D67446" s="315"/>
      <c r="E67446" s="316"/>
      <c r="F67446" s="316"/>
      <c r="G67446" s="668"/>
      <c r="H67446" s="454"/>
      <c r="I67446" s="454"/>
      <c r="J67446" s="969"/>
      <c r="K67446" s="969"/>
      <c r="L67446" s="454"/>
    </row>
    <row r="67447" spans="2:12" outlineLevel="1">
      <c r="B67447" s="453"/>
      <c r="C67447" s="314"/>
      <c r="D67447" s="315"/>
      <c r="E67447" s="316"/>
      <c r="F67447" s="316"/>
      <c r="G67447" s="668"/>
      <c r="H67447" s="454"/>
      <c r="I67447" s="454"/>
      <c r="J67447" s="969"/>
      <c r="K67447" s="969"/>
      <c r="L67447" s="454"/>
    </row>
    <row r="67448" spans="2:12" outlineLevel="1">
      <c r="B67448" s="453"/>
      <c r="C67448" s="314"/>
      <c r="D67448" s="315"/>
      <c r="E67448" s="316"/>
      <c r="F67448" s="316"/>
      <c r="G67448" s="668"/>
      <c r="H67448" s="454"/>
      <c r="I67448" s="454"/>
      <c r="J67448" s="969"/>
      <c r="K67448" s="969"/>
      <c r="L67448" s="454"/>
    </row>
    <row r="67449" spans="2:12" outlineLevel="1">
      <c r="B67449" s="453"/>
      <c r="C67449" s="314"/>
      <c r="D67449" s="315"/>
      <c r="E67449" s="316"/>
      <c r="F67449" s="316"/>
      <c r="G67449" s="668"/>
      <c r="H67449" s="454"/>
      <c r="I67449" s="454"/>
      <c r="J67449" s="969"/>
      <c r="K67449" s="969"/>
      <c r="L67449" s="454"/>
    </row>
    <row r="67450" spans="2:12" outlineLevel="1">
      <c r="B67450" s="453"/>
      <c r="C67450" s="314"/>
      <c r="D67450" s="315"/>
      <c r="E67450" s="316"/>
      <c r="F67450" s="316"/>
      <c r="G67450" s="668"/>
      <c r="H67450" s="454"/>
      <c r="I67450" s="454"/>
      <c r="J67450" s="969"/>
      <c r="K67450" s="969"/>
      <c r="L67450" s="454"/>
    </row>
    <row r="67451" spans="2:12" outlineLevel="1">
      <c r="B67451" s="453"/>
      <c r="C67451" s="314"/>
      <c r="D67451" s="315"/>
      <c r="E67451" s="316"/>
      <c r="F67451" s="316"/>
      <c r="G67451" s="668"/>
      <c r="H67451" s="454"/>
      <c r="I67451" s="454"/>
      <c r="J67451" s="969"/>
      <c r="K67451" s="969"/>
      <c r="L67451" s="454"/>
    </row>
    <row r="67452" spans="2:12" outlineLevel="1">
      <c r="B67452" s="453"/>
      <c r="C67452" s="314"/>
      <c r="D67452" s="315"/>
      <c r="E67452" s="316"/>
      <c r="F67452" s="316"/>
      <c r="G67452" s="668"/>
      <c r="H67452" s="454"/>
      <c r="I67452" s="454"/>
      <c r="J67452" s="969"/>
      <c r="K67452" s="969"/>
      <c r="L67452" s="454"/>
    </row>
    <row r="67453" spans="2:12" outlineLevel="1">
      <c r="B67453" s="453"/>
      <c r="C67453" s="314"/>
      <c r="D67453" s="315"/>
      <c r="E67453" s="316"/>
      <c r="F67453" s="316"/>
      <c r="G67453" s="668"/>
      <c r="H67453" s="454"/>
      <c r="I67453" s="454"/>
      <c r="J67453" s="969"/>
      <c r="K67453" s="969"/>
      <c r="L67453" s="454"/>
    </row>
    <row r="67454" spans="2:12" outlineLevel="1">
      <c r="B67454" s="453"/>
      <c r="C67454" s="314"/>
      <c r="D67454" s="315"/>
      <c r="E67454" s="316"/>
      <c r="F67454" s="316"/>
      <c r="G67454" s="668"/>
      <c r="H67454" s="454"/>
      <c r="I67454" s="454"/>
      <c r="J67454" s="969"/>
      <c r="K67454" s="969"/>
      <c r="L67454" s="454"/>
    </row>
    <row r="67455" spans="2:12" outlineLevel="1">
      <c r="B67455" s="453"/>
      <c r="C67455" s="314"/>
      <c r="D67455" s="315"/>
      <c r="E67455" s="316"/>
      <c r="F67455" s="316"/>
      <c r="G67455" s="668"/>
      <c r="H67455" s="454"/>
      <c r="I67455" s="454"/>
      <c r="J67455" s="969"/>
      <c r="K67455" s="969"/>
      <c r="L67455" s="454"/>
    </row>
    <row r="67456" spans="2:12" outlineLevel="1">
      <c r="B67456" s="453"/>
      <c r="C67456" s="314"/>
      <c r="D67456" s="315"/>
      <c r="E67456" s="316"/>
      <c r="F67456" s="316"/>
      <c r="G67456" s="668"/>
      <c r="H67456" s="454"/>
      <c r="I67456" s="454"/>
      <c r="J67456" s="969"/>
      <c r="K67456" s="969"/>
      <c r="L67456" s="454"/>
    </row>
    <row r="67457" spans="2:12" outlineLevel="1">
      <c r="B67457" s="453"/>
      <c r="C67457" s="314"/>
      <c r="D67457" s="315"/>
      <c r="E67457" s="316"/>
      <c r="F67457" s="316"/>
      <c r="G67457" s="668"/>
      <c r="H67457" s="454"/>
      <c r="I67457" s="454"/>
      <c r="J67457" s="969"/>
      <c r="K67457" s="969"/>
      <c r="L67457" s="454"/>
    </row>
    <row r="67458" spans="2:12" outlineLevel="1">
      <c r="B67458" s="453"/>
      <c r="C67458" s="314"/>
      <c r="D67458" s="315"/>
      <c r="E67458" s="316"/>
      <c r="F67458" s="316"/>
      <c r="G67458" s="668"/>
      <c r="H67458" s="454"/>
      <c r="I67458" s="454"/>
      <c r="J67458" s="969"/>
      <c r="K67458" s="969"/>
      <c r="L67458" s="454"/>
    </row>
    <row r="67459" spans="2:12" outlineLevel="1">
      <c r="B67459" s="453"/>
      <c r="C67459" s="314"/>
      <c r="D67459" s="315"/>
      <c r="E67459" s="316"/>
      <c r="F67459" s="316"/>
      <c r="G67459" s="668"/>
      <c r="H67459" s="454"/>
      <c r="I67459" s="454"/>
      <c r="J67459" s="969"/>
      <c r="K67459" s="969"/>
      <c r="L67459" s="454"/>
    </row>
    <row r="67460" spans="2:12" outlineLevel="1">
      <c r="B67460" s="453"/>
      <c r="C67460" s="314"/>
      <c r="D67460" s="315"/>
      <c r="E67460" s="316"/>
      <c r="F67460" s="316"/>
      <c r="G67460" s="668"/>
      <c r="H67460" s="454"/>
      <c r="I67460" s="454"/>
      <c r="J67460" s="969"/>
      <c r="K67460" s="969"/>
      <c r="L67460" s="454"/>
    </row>
    <row r="67461" spans="2:12" outlineLevel="1">
      <c r="B67461" s="453"/>
      <c r="C67461" s="314"/>
      <c r="D67461" s="315"/>
      <c r="E67461" s="316"/>
      <c r="F67461" s="316"/>
      <c r="G67461" s="668"/>
      <c r="H67461" s="454"/>
      <c r="I67461" s="454"/>
      <c r="J67461" s="969"/>
      <c r="K67461" s="969"/>
      <c r="L67461" s="454"/>
    </row>
    <row r="67462" spans="2:12" outlineLevel="1">
      <c r="B67462" s="453"/>
      <c r="C67462" s="314"/>
      <c r="D67462" s="315"/>
      <c r="E67462" s="316"/>
      <c r="F67462" s="316"/>
      <c r="G67462" s="668"/>
      <c r="H67462" s="454"/>
      <c r="I67462" s="454"/>
      <c r="J67462" s="969"/>
      <c r="K67462" s="969"/>
      <c r="L67462" s="454"/>
    </row>
    <row r="67463" spans="2:12" outlineLevel="1">
      <c r="B67463" s="453"/>
      <c r="C67463" s="314"/>
      <c r="D67463" s="315"/>
      <c r="E67463" s="316"/>
      <c r="F67463" s="316"/>
      <c r="G67463" s="668"/>
      <c r="H67463" s="454"/>
      <c r="I67463" s="454"/>
      <c r="J67463" s="969"/>
      <c r="K67463" s="969"/>
      <c r="L67463" s="454"/>
    </row>
    <row r="67464" spans="2:12" outlineLevel="1">
      <c r="B67464" s="453"/>
      <c r="C67464" s="314"/>
      <c r="D67464" s="315"/>
      <c r="E67464" s="316"/>
      <c r="F67464" s="316"/>
      <c r="G67464" s="668"/>
      <c r="H67464" s="454"/>
      <c r="I67464" s="454"/>
      <c r="J67464" s="969"/>
      <c r="K67464" s="969"/>
      <c r="L67464" s="454"/>
    </row>
    <row r="67465" spans="2:12" outlineLevel="1">
      <c r="B67465" s="453"/>
      <c r="C67465" s="314"/>
      <c r="D67465" s="315"/>
      <c r="E67465" s="316"/>
      <c r="F67465" s="316"/>
      <c r="G67465" s="668"/>
      <c r="H67465" s="454"/>
      <c r="I67465" s="454"/>
      <c r="J67465" s="969"/>
      <c r="K67465" s="969"/>
      <c r="L67465" s="454"/>
    </row>
    <row r="67466" spans="2:12" outlineLevel="1">
      <c r="B67466" s="453"/>
      <c r="C67466" s="314"/>
      <c r="D67466" s="315"/>
      <c r="E67466" s="316"/>
      <c r="F67466" s="316"/>
      <c r="G67466" s="668"/>
      <c r="H67466" s="454"/>
      <c r="I67466" s="454"/>
      <c r="J67466" s="969"/>
      <c r="K67466" s="969"/>
      <c r="L67466" s="454"/>
    </row>
    <row r="67467" spans="2:12" outlineLevel="1">
      <c r="B67467" s="453"/>
      <c r="C67467" s="314"/>
      <c r="D67467" s="315"/>
      <c r="E67467" s="316"/>
      <c r="F67467" s="316"/>
      <c r="G67467" s="668"/>
      <c r="H67467" s="454"/>
      <c r="I67467" s="454"/>
      <c r="J67467" s="969"/>
      <c r="K67467" s="969"/>
      <c r="L67467" s="454"/>
    </row>
    <row r="67468" spans="2:12" outlineLevel="1">
      <c r="B67468" s="453"/>
      <c r="C67468" s="314"/>
      <c r="D67468" s="315"/>
      <c r="E67468" s="316"/>
      <c r="F67468" s="316"/>
      <c r="G67468" s="668"/>
      <c r="H67468" s="454"/>
      <c r="I67468" s="454"/>
      <c r="J67468" s="969"/>
      <c r="K67468" s="969"/>
      <c r="L67468" s="454"/>
    </row>
    <row r="67469" spans="2:12" outlineLevel="1">
      <c r="B67469" s="453"/>
      <c r="C67469" s="314"/>
      <c r="D67469" s="315"/>
      <c r="E67469" s="316"/>
      <c r="F67469" s="316"/>
      <c r="G67469" s="668"/>
      <c r="H67469" s="454"/>
      <c r="I67469" s="454"/>
      <c r="J67469" s="969"/>
      <c r="K67469" s="969"/>
      <c r="L67469" s="454"/>
    </row>
    <row r="67470" spans="2:12" outlineLevel="1">
      <c r="B67470" s="453"/>
      <c r="C67470" s="314"/>
      <c r="D67470" s="315"/>
      <c r="E67470" s="316"/>
      <c r="F67470" s="316"/>
      <c r="G67470" s="668"/>
      <c r="H67470" s="454"/>
      <c r="I67470" s="454"/>
      <c r="J67470" s="969"/>
      <c r="K67470" s="969"/>
      <c r="L67470" s="454"/>
    </row>
    <row r="67471" spans="2:12" outlineLevel="1">
      <c r="B67471" s="453"/>
      <c r="C67471" s="314"/>
      <c r="D67471" s="315"/>
      <c r="E67471" s="316"/>
      <c r="F67471" s="316"/>
      <c r="G67471" s="668"/>
      <c r="H67471" s="454"/>
      <c r="I67471" s="454"/>
      <c r="J67471" s="969"/>
      <c r="K67471" s="969"/>
      <c r="L67471" s="454"/>
    </row>
    <row r="67472" spans="2:12" outlineLevel="1">
      <c r="B67472" s="453"/>
      <c r="C67472" s="314"/>
      <c r="D67472" s="315"/>
      <c r="E67472" s="316"/>
      <c r="F67472" s="316"/>
      <c r="G67472" s="668"/>
      <c r="H67472" s="454"/>
      <c r="I67472" s="454"/>
      <c r="J67472" s="969"/>
      <c r="K67472" s="969"/>
      <c r="L67472" s="454"/>
    </row>
    <row r="67473" spans="2:12" outlineLevel="1">
      <c r="B67473" s="453"/>
      <c r="C67473" s="314"/>
      <c r="D67473" s="315"/>
      <c r="E67473" s="316"/>
      <c r="F67473" s="316"/>
      <c r="G67473" s="668"/>
      <c r="H67473" s="454"/>
      <c r="I67473" s="454"/>
      <c r="J67473" s="969"/>
      <c r="K67473" s="969"/>
      <c r="L67473" s="454"/>
    </row>
    <row r="67474" spans="2:12" outlineLevel="1">
      <c r="B67474" s="453"/>
      <c r="C67474" s="314"/>
      <c r="D67474" s="315"/>
      <c r="E67474" s="316"/>
      <c r="F67474" s="316"/>
      <c r="G67474" s="668"/>
      <c r="H67474" s="454"/>
      <c r="I67474" s="454"/>
      <c r="J67474" s="969"/>
      <c r="K67474" s="969"/>
      <c r="L67474" s="454"/>
    </row>
    <row r="67475" spans="2:12" outlineLevel="1">
      <c r="B67475" s="453"/>
      <c r="C67475" s="314"/>
      <c r="D67475" s="315"/>
      <c r="E67475" s="316"/>
      <c r="F67475" s="316"/>
      <c r="G67475" s="668"/>
      <c r="H67475" s="454"/>
      <c r="I67475" s="454"/>
      <c r="J67475" s="969"/>
      <c r="K67475" s="969"/>
      <c r="L67475" s="454"/>
    </row>
    <row r="67476" spans="2:12" outlineLevel="1">
      <c r="B67476" s="453"/>
      <c r="C67476" s="314"/>
      <c r="D67476" s="315"/>
      <c r="E67476" s="316"/>
      <c r="F67476" s="316"/>
      <c r="G67476" s="668"/>
      <c r="H67476" s="454"/>
      <c r="I67476" s="454"/>
      <c r="J67476" s="969"/>
      <c r="K67476" s="969"/>
      <c r="L67476" s="454"/>
    </row>
    <row r="67477" spans="2:12" outlineLevel="1">
      <c r="B67477" s="453"/>
      <c r="C67477" s="314"/>
      <c r="D67477" s="315"/>
      <c r="E67477" s="316"/>
      <c r="F67477" s="316"/>
      <c r="G67477" s="668"/>
      <c r="H67477" s="454"/>
      <c r="I67477" s="454"/>
      <c r="J67477" s="969"/>
      <c r="K67477" s="969"/>
      <c r="L67477" s="454"/>
    </row>
    <row r="67478" spans="2:12" outlineLevel="1">
      <c r="B67478" s="453"/>
      <c r="C67478" s="314"/>
      <c r="D67478" s="315"/>
      <c r="E67478" s="316"/>
      <c r="F67478" s="316"/>
      <c r="G67478" s="668"/>
      <c r="H67478" s="454"/>
      <c r="I67478" s="454"/>
      <c r="J67478" s="969"/>
      <c r="K67478" s="969"/>
      <c r="L67478" s="454"/>
    </row>
    <row r="67479" spans="2:12" outlineLevel="1">
      <c r="B67479" s="453"/>
      <c r="C67479" s="314"/>
      <c r="D67479" s="315"/>
      <c r="E67479" s="316"/>
      <c r="F67479" s="316"/>
      <c r="G67479" s="668"/>
      <c r="H67479" s="454"/>
      <c r="I67479" s="454"/>
      <c r="J67479" s="969"/>
      <c r="K67479" s="969"/>
      <c r="L67479" s="454"/>
    </row>
    <row r="67480" spans="2:12" outlineLevel="1">
      <c r="B67480" s="453"/>
      <c r="C67480" s="314"/>
      <c r="D67480" s="315"/>
      <c r="E67480" s="316"/>
      <c r="F67480" s="316"/>
      <c r="G67480" s="668"/>
      <c r="H67480" s="454"/>
      <c r="I67480" s="454"/>
      <c r="J67480" s="969"/>
      <c r="K67480" s="969"/>
      <c r="L67480" s="454"/>
    </row>
    <row r="67481" spans="2:12" outlineLevel="1">
      <c r="B67481" s="453"/>
      <c r="C67481" s="314"/>
      <c r="D67481" s="315"/>
      <c r="E67481" s="316"/>
      <c r="F67481" s="316"/>
      <c r="G67481" s="668"/>
      <c r="H67481" s="454"/>
      <c r="I67481" s="454"/>
      <c r="J67481" s="969"/>
      <c r="K67481" s="969"/>
      <c r="L67481" s="454"/>
    </row>
    <row r="67482" spans="2:12" outlineLevel="1">
      <c r="B67482" s="453"/>
      <c r="C67482" s="314"/>
      <c r="D67482" s="315"/>
      <c r="E67482" s="316"/>
      <c r="F67482" s="316"/>
      <c r="G67482" s="668"/>
      <c r="H67482" s="454"/>
      <c r="I67482" s="454"/>
      <c r="J67482" s="969"/>
      <c r="K67482" s="969"/>
      <c r="L67482" s="454"/>
    </row>
    <row r="67483" spans="2:12" outlineLevel="1">
      <c r="B67483" s="453"/>
      <c r="C67483" s="314"/>
      <c r="D67483" s="315"/>
      <c r="E67483" s="316"/>
      <c r="F67483" s="316"/>
      <c r="G67483" s="668"/>
      <c r="H67483" s="454"/>
      <c r="I67483" s="454"/>
      <c r="J67483" s="969"/>
      <c r="K67483" s="969"/>
      <c r="L67483" s="454"/>
    </row>
    <row r="67484" spans="2:12" outlineLevel="1">
      <c r="B67484" s="453"/>
      <c r="C67484" s="314"/>
      <c r="D67484" s="315"/>
      <c r="E67484" s="316"/>
      <c r="F67484" s="316"/>
      <c r="G67484" s="668"/>
      <c r="H67484" s="454"/>
      <c r="I67484" s="454"/>
      <c r="J67484" s="969"/>
      <c r="K67484" s="969"/>
      <c r="L67484" s="454"/>
    </row>
    <row r="67485" spans="2:12" outlineLevel="1">
      <c r="B67485" s="453"/>
      <c r="C67485" s="314"/>
      <c r="D67485" s="315"/>
      <c r="E67485" s="316"/>
      <c r="F67485" s="316"/>
      <c r="G67485" s="668"/>
      <c r="H67485" s="454"/>
      <c r="I67485" s="454"/>
      <c r="J67485" s="969"/>
      <c r="K67485" s="969"/>
      <c r="L67485" s="454"/>
    </row>
    <row r="67486" spans="2:12" outlineLevel="1">
      <c r="B67486" s="453"/>
      <c r="C67486" s="314"/>
      <c r="D67486" s="315"/>
      <c r="E67486" s="316"/>
      <c r="F67486" s="316"/>
      <c r="G67486" s="668"/>
      <c r="H67486" s="454"/>
      <c r="I67486" s="454"/>
      <c r="J67486" s="969"/>
      <c r="K67486" s="969"/>
      <c r="L67486" s="454"/>
    </row>
    <row r="67487" spans="2:12" outlineLevel="1">
      <c r="B67487" s="453"/>
      <c r="C67487" s="314"/>
      <c r="D67487" s="315"/>
      <c r="E67487" s="316"/>
      <c r="F67487" s="316"/>
      <c r="G67487" s="668"/>
      <c r="H67487" s="454"/>
      <c r="I67487" s="454"/>
      <c r="J67487" s="969"/>
      <c r="K67487" s="969"/>
      <c r="L67487" s="454"/>
    </row>
    <row r="67488" spans="2:12" outlineLevel="1">
      <c r="B67488" s="453"/>
      <c r="C67488" s="314"/>
      <c r="D67488" s="315"/>
      <c r="E67488" s="316"/>
      <c r="F67488" s="316"/>
      <c r="G67488" s="668"/>
      <c r="H67488" s="454"/>
      <c r="I67488" s="454"/>
      <c r="J67488" s="969"/>
      <c r="K67488" s="969"/>
      <c r="L67488" s="454"/>
    </row>
    <row r="67489" spans="2:12" outlineLevel="1">
      <c r="B67489" s="453"/>
      <c r="C67489" s="314"/>
      <c r="D67489" s="315"/>
      <c r="E67489" s="316"/>
      <c r="F67489" s="316"/>
      <c r="G67489" s="668"/>
      <c r="H67489" s="454"/>
      <c r="I67489" s="454"/>
      <c r="J67489" s="969"/>
      <c r="K67489" s="969"/>
      <c r="L67489" s="454"/>
    </row>
    <row r="67490" spans="2:12" outlineLevel="1">
      <c r="B67490" s="453"/>
      <c r="C67490" s="314"/>
      <c r="D67490" s="315"/>
      <c r="E67490" s="316"/>
      <c r="F67490" s="316"/>
      <c r="G67490" s="668"/>
      <c r="H67490" s="454"/>
      <c r="I67490" s="454"/>
      <c r="J67490" s="969"/>
      <c r="K67490" s="969"/>
      <c r="L67490" s="454"/>
    </row>
    <row r="67491" spans="2:12" outlineLevel="1">
      <c r="B67491" s="453"/>
      <c r="C67491" s="314"/>
      <c r="D67491" s="315"/>
      <c r="E67491" s="316"/>
      <c r="F67491" s="316"/>
      <c r="G67491" s="668"/>
      <c r="H67491" s="454"/>
      <c r="I67491" s="454"/>
      <c r="J67491" s="969"/>
      <c r="K67491" s="969"/>
      <c r="L67491" s="454"/>
    </row>
    <row r="67492" spans="2:12" outlineLevel="1">
      <c r="B67492" s="453"/>
      <c r="C67492" s="314"/>
      <c r="D67492" s="315"/>
      <c r="E67492" s="316"/>
      <c r="F67492" s="316"/>
      <c r="G67492" s="668"/>
      <c r="H67492" s="454"/>
      <c r="I67492" s="454"/>
      <c r="J67492" s="969"/>
      <c r="K67492" s="969"/>
      <c r="L67492" s="454"/>
    </row>
    <row r="67493" spans="2:12" outlineLevel="1">
      <c r="B67493" s="453"/>
      <c r="C67493" s="314"/>
      <c r="D67493" s="315"/>
      <c r="E67493" s="316"/>
      <c r="F67493" s="316"/>
      <c r="G67493" s="668"/>
      <c r="H67493" s="454"/>
      <c r="I67493" s="454"/>
      <c r="J67493" s="969"/>
      <c r="K67493" s="969"/>
      <c r="L67493" s="454"/>
    </row>
    <row r="67494" spans="2:12" outlineLevel="1">
      <c r="B67494" s="453"/>
      <c r="C67494" s="314"/>
      <c r="D67494" s="315"/>
      <c r="E67494" s="316"/>
      <c r="F67494" s="316"/>
      <c r="G67494" s="668"/>
      <c r="H67494" s="454"/>
      <c r="I67494" s="454"/>
      <c r="J67494" s="969"/>
      <c r="K67494" s="969"/>
      <c r="L67494" s="454"/>
    </row>
    <row r="67495" spans="2:12" outlineLevel="1">
      <c r="B67495" s="453"/>
      <c r="C67495" s="314"/>
      <c r="D67495" s="315"/>
      <c r="E67495" s="316"/>
      <c r="F67495" s="316"/>
      <c r="G67495" s="668"/>
      <c r="H67495" s="454"/>
      <c r="I67495" s="454"/>
      <c r="J67495" s="969"/>
      <c r="K67495" s="969"/>
      <c r="L67495" s="454"/>
    </row>
    <row r="67496" spans="2:12" outlineLevel="1">
      <c r="B67496" s="453"/>
      <c r="C67496" s="314"/>
      <c r="D67496" s="315"/>
      <c r="E67496" s="316"/>
      <c r="F67496" s="316"/>
      <c r="G67496" s="668"/>
      <c r="H67496" s="454"/>
      <c r="I67496" s="454"/>
      <c r="J67496" s="969"/>
      <c r="K67496" s="969"/>
      <c r="L67496" s="454"/>
    </row>
    <row r="67497" spans="2:12" outlineLevel="1">
      <c r="B67497" s="453"/>
      <c r="C67497" s="314"/>
      <c r="D67497" s="315"/>
      <c r="E67497" s="316"/>
      <c r="F67497" s="316"/>
      <c r="G67497" s="668"/>
      <c r="H67497" s="454"/>
      <c r="I67497" s="454"/>
      <c r="J67497" s="969"/>
      <c r="K67497" s="969"/>
      <c r="L67497" s="454"/>
    </row>
    <row r="67498" spans="2:12" outlineLevel="1">
      <c r="B67498" s="453"/>
      <c r="C67498" s="314"/>
      <c r="D67498" s="315"/>
      <c r="E67498" s="316"/>
      <c r="F67498" s="316"/>
      <c r="G67498" s="668"/>
      <c r="H67498" s="454"/>
      <c r="I67498" s="454"/>
      <c r="J67498" s="969"/>
      <c r="K67498" s="969"/>
      <c r="L67498" s="454"/>
    </row>
    <row r="67499" spans="2:12" outlineLevel="1">
      <c r="B67499" s="453"/>
      <c r="C67499" s="314"/>
      <c r="D67499" s="315"/>
      <c r="E67499" s="316"/>
      <c r="F67499" s="316"/>
      <c r="G67499" s="668"/>
      <c r="H67499" s="454"/>
      <c r="I67499" s="454"/>
      <c r="J67499" s="969"/>
      <c r="K67499" s="969"/>
      <c r="L67499" s="454"/>
    </row>
    <row r="67500" spans="2:12" outlineLevel="1">
      <c r="B67500" s="453"/>
      <c r="C67500" s="314"/>
      <c r="D67500" s="315"/>
      <c r="E67500" s="316"/>
      <c r="F67500" s="316"/>
      <c r="G67500" s="668"/>
      <c r="H67500" s="454"/>
      <c r="I67500" s="454"/>
      <c r="J67500" s="969"/>
      <c r="K67500" s="969"/>
      <c r="L67500" s="454"/>
    </row>
    <row r="67501" spans="2:12" outlineLevel="1">
      <c r="B67501" s="453"/>
      <c r="C67501" s="314"/>
      <c r="D67501" s="315"/>
      <c r="E67501" s="316"/>
      <c r="F67501" s="316"/>
      <c r="G67501" s="668"/>
      <c r="H67501" s="454"/>
      <c r="I67501" s="454"/>
      <c r="J67501" s="969"/>
      <c r="K67501" s="969"/>
      <c r="L67501" s="454"/>
    </row>
    <row r="67502" spans="2:12" outlineLevel="1">
      <c r="B67502" s="453"/>
      <c r="C67502" s="314"/>
      <c r="D67502" s="315"/>
      <c r="E67502" s="316"/>
      <c r="F67502" s="316"/>
      <c r="G67502" s="668"/>
      <c r="H67502" s="454"/>
      <c r="I67502" s="454"/>
      <c r="J67502" s="969"/>
      <c r="K67502" s="969"/>
      <c r="L67502" s="454"/>
    </row>
    <row r="67503" spans="2:12" outlineLevel="1">
      <c r="B67503" s="453"/>
      <c r="C67503" s="314"/>
      <c r="D67503" s="315"/>
      <c r="E67503" s="316"/>
      <c r="F67503" s="316"/>
      <c r="G67503" s="668"/>
      <c r="H67503" s="454"/>
      <c r="I67503" s="454"/>
      <c r="J67503" s="969"/>
      <c r="K67503" s="969"/>
      <c r="L67503" s="454"/>
    </row>
    <row r="67504" spans="2:12" outlineLevel="1">
      <c r="B67504" s="453"/>
      <c r="C67504" s="314"/>
      <c r="D67504" s="315"/>
      <c r="E67504" s="316"/>
      <c r="F67504" s="316"/>
      <c r="G67504" s="668"/>
      <c r="H67504" s="454"/>
      <c r="I67504" s="454"/>
      <c r="J67504" s="969"/>
      <c r="K67504" s="969"/>
      <c r="L67504" s="454"/>
    </row>
    <row r="67505" spans="2:12" outlineLevel="1">
      <c r="B67505" s="453"/>
      <c r="C67505" s="314"/>
      <c r="D67505" s="315"/>
      <c r="E67505" s="316"/>
      <c r="F67505" s="316"/>
      <c r="G67505" s="668"/>
      <c r="H67505" s="454"/>
      <c r="I67505" s="454"/>
      <c r="J67505" s="969"/>
      <c r="K67505" s="969"/>
      <c r="L67505" s="454"/>
    </row>
    <row r="67506" spans="2:12" outlineLevel="1">
      <c r="B67506" s="453"/>
      <c r="C67506" s="314"/>
      <c r="D67506" s="315"/>
      <c r="E67506" s="316"/>
      <c r="F67506" s="316"/>
      <c r="G67506" s="668"/>
      <c r="H67506" s="454"/>
      <c r="I67506" s="454"/>
      <c r="J67506" s="969"/>
      <c r="K67506" s="969"/>
      <c r="L67506" s="454"/>
    </row>
    <row r="67507" spans="2:12" outlineLevel="1">
      <c r="B67507" s="453"/>
      <c r="C67507" s="314"/>
      <c r="D67507" s="315"/>
      <c r="E67507" s="316"/>
      <c r="F67507" s="316"/>
      <c r="G67507" s="668"/>
      <c r="H67507" s="454"/>
      <c r="I67507" s="454"/>
      <c r="J67507" s="969"/>
      <c r="K67507" s="969"/>
      <c r="L67507" s="454"/>
    </row>
    <row r="67508" spans="2:12" outlineLevel="1">
      <c r="B67508" s="453"/>
      <c r="C67508" s="314"/>
      <c r="D67508" s="315"/>
      <c r="E67508" s="316"/>
      <c r="F67508" s="316"/>
      <c r="G67508" s="668"/>
      <c r="H67508" s="454"/>
      <c r="I67508" s="454"/>
      <c r="J67508" s="969"/>
      <c r="K67508" s="969"/>
      <c r="L67508" s="454"/>
    </row>
    <row r="67509" spans="2:12" outlineLevel="1">
      <c r="B67509" s="453"/>
      <c r="C67509" s="314"/>
      <c r="D67509" s="315"/>
      <c r="E67509" s="316"/>
      <c r="F67509" s="316"/>
      <c r="G67509" s="668"/>
      <c r="H67509" s="454"/>
      <c r="I67509" s="454"/>
      <c r="J67509" s="969"/>
      <c r="K67509" s="969"/>
      <c r="L67509" s="454"/>
    </row>
    <row r="67510" spans="2:12" outlineLevel="1">
      <c r="B67510" s="453"/>
      <c r="C67510" s="314"/>
      <c r="D67510" s="315"/>
      <c r="E67510" s="316"/>
      <c r="F67510" s="316"/>
      <c r="G67510" s="668"/>
      <c r="H67510" s="454"/>
      <c r="I67510" s="454"/>
      <c r="J67510" s="969"/>
      <c r="K67510" s="969"/>
      <c r="L67510" s="454"/>
    </row>
    <row r="67511" spans="2:12" outlineLevel="1">
      <c r="B67511" s="453"/>
      <c r="C67511" s="314"/>
      <c r="D67511" s="315"/>
      <c r="E67511" s="316"/>
      <c r="F67511" s="316"/>
      <c r="G67511" s="668"/>
      <c r="H67511" s="454"/>
      <c r="I67511" s="454"/>
      <c r="J67511" s="969"/>
      <c r="K67511" s="969"/>
      <c r="L67511" s="454"/>
    </row>
    <row r="67512" spans="2:12" outlineLevel="1">
      <c r="B67512" s="453"/>
      <c r="C67512" s="314"/>
      <c r="D67512" s="315"/>
      <c r="E67512" s="316"/>
      <c r="F67512" s="316"/>
      <c r="G67512" s="668"/>
      <c r="H67512" s="454"/>
      <c r="I67512" s="454"/>
      <c r="J67512" s="969"/>
      <c r="K67512" s="969"/>
      <c r="L67512" s="454"/>
    </row>
    <row r="67513" spans="2:12" outlineLevel="1">
      <c r="B67513" s="453"/>
      <c r="C67513" s="314"/>
      <c r="D67513" s="315"/>
      <c r="E67513" s="316"/>
      <c r="F67513" s="316"/>
      <c r="G67513" s="668"/>
      <c r="H67513" s="454"/>
      <c r="I67513" s="454"/>
      <c r="J67513" s="969"/>
      <c r="K67513" s="969"/>
      <c r="L67513" s="454"/>
    </row>
    <row r="67514" spans="2:12" outlineLevel="1">
      <c r="B67514" s="453"/>
      <c r="C67514" s="314"/>
      <c r="D67514" s="315"/>
      <c r="E67514" s="316"/>
      <c r="F67514" s="316"/>
      <c r="G67514" s="668"/>
      <c r="H67514" s="454"/>
      <c r="I67514" s="454"/>
      <c r="J67514" s="969"/>
      <c r="K67514" s="969"/>
      <c r="L67514" s="454"/>
    </row>
    <row r="67515" spans="2:12" outlineLevel="1">
      <c r="B67515" s="453"/>
      <c r="C67515" s="314"/>
      <c r="D67515" s="315"/>
      <c r="E67515" s="316"/>
      <c r="F67515" s="316"/>
      <c r="G67515" s="668"/>
      <c r="H67515" s="454"/>
      <c r="I67515" s="454"/>
      <c r="J67515" s="969"/>
      <c r="K67515" s="969"/>
      <c r="L67515" s="454"/>
    </row>
    <row r="67516" spans="2:12" outlineLevel="1">
      <c r="B67516" s="453"/>
      <c r="C67516" s="314"/>
      <c r="D67516" s="315"/>
      <c r="E67516" s="316"/>
      <c r="F67516" s="316"/>
      <c r="G67516" s="668"/>
      <c r="H67516" s="454"/>
      <c r="I67516" s="454"/>
      <c r="J67516" s="969"/>
      <c r="K67516" s="969"/>
      <c r="L67516" s="454"/>
    </row>
    <row r="67517" spans="2:12" outlineLevel="1">
      <c r="B67517" s="453"/>
      <c r="C67517" s="314"/>
      <c r="D67517" s="315"/>
      <c r="E67517" s="316"/>
      <c r="F67517" s="316"/>
      <c r="G67517" s="668"/>
      <c r="H67517" s="454"/>
      <c r="I67517" s="454"/>
      <c r="J67517" s="969"/>
      <c r="K67517" s="969"/>
      <c r="L67517" s="454"/>
    </row>
    <row r="67518" spans="2:12" outlineLevel="1">
      <c r="B67518" s="453"/>
      <c r="C67518" s="314"/>
      <c r="D67518" s="315"/>
      <c r="E67518" s="316"/>
      <c r="F67518" s="316"/>
      <c r="G67518" s="668"/>
      <c r="H67518" s="454"/>
      <c r="I67518" s="454"/>
      <c r="J67518" s="969"/>
      <c r="K67518" s="969"/>
      <c r="L67518" s="454"/>
    </row>
    <row r="67519" spans="2:12" outlineLevel="1">
      <c r="B67519" s="453"/>
      <c r="C67519" s="314"/>
      <c r="D67519" s="315"/>
      <c r="E67519" s="316"/>
      <c r="F67519" s="316"/>
      <c r="G67519" s="668"/>
      <c r="H67519" s="454"/>
      <c r="I67519" s="454"/>
      <c r="J67519" s="969"/>
      <c r="K67519" s="969"/>
      <c r="L67519" s="454"/>
    </row>
    <row r="67520" spans="2:12" outlineLevel="1">
      <c r="B67520" s="453"/>
      <c r="C67520" s="314"/>
      <c r="D67520" s="315"/>
      <c r="E67520" s="316"/>
      <c r="F67520" s="316"/>
      <c r="G67520" s="668"/>
      <c r="H67520" s="454"/>
      <c r="I67520" s="454"/>
      <c r="J67520" s="969"/>
      <c r="K67520" s="969"/>
      <c r="L67520" s="454"/>
    </row>
    <row r="67521" spans="2:12" outlineLevel="1">
      <c r="B67521" s="453"/>
      <c r="C67521" s="314"/>
      <c r="D67521" s="315"/>
      <c r="E67521" s="316"/>
      <c r="F67521" s="316"/>
      <c r="G67521" s="668"/>
      <c r="H67521" s="454"/>
      <c r="I67521" s="454"/>
      <c r="J67521" s="969"/>
      <c r="K67521" s="969"/>
      <c r="L67521" s="454"/>
    </row>
    <row r="67522" spans="2:12" outlineLevel="1">
      <c r="B67522" s="453"/>
      <c r="C67522" s="314"/>
      <c r="D67522" s="315"/>
      <c r="E67522" s="316"/>
      <c r="F67522" s="316"/>
      <c r="G67522" s="668"/>
      <c r="H67522" s="454"/>
      <c r="I67522" s="454"/>
      <c r="J67522" s="969"/>
      <c r="K67522" s="969"/>
      <c r="L67522" s="454"/>
    </row>
    <row r="67523" spans="2:12" outlineLevel="1">
      <c r="B67523" s="453"/>
      <c r="C67523" s="314"/>
      <c r="D67523" s="315"/>
      <c r="E67523" s="316"/>
      <c r="F67523" s="316"/>
      <c r="G67523" s="668"/>
      <c r="H67523" s="454"/>
      <c r="I67523" s="454"/>
      <c r="J67523" s="969"/>
      <c r="K67523" s="969"/>
      <c r="L67523" s="454"/>
    </row>
    <row r="67524" spans="2:12" outlineLevel="1">
      <c r="B67524" s="453"/>
      <c r="C67524" s="314"/>
      <c r="D67524" s="315"/>
      <c r="E67524" s="316"/>
      <c r="F67524" s="316"/>
      <c r="G67524" s="668"/>
      <c r="H67524" s="454"/>
      <c r="I67524" s="454"/>
      <c r="J67524" s="969"/>
      <c r="K67524" s="969"/>
      <c r="L67524" s="454"/>
    </row>
    <row r="67525" spans="2:12" outlineLevel="1">
      <c r="B67525" s="453"/>
      <c r="C67525" s="314"/>
      <c r="D67525" s="315"/>
      <c r="E67525" s="316"/>
      <c r="F67525" s="316"/>
      <c r="G67525" s="668"/>
      <c r="H67525" s="454"/>
      <c r="I67525" s="454"/>
      <c r="J67525" s="969"/>
      <c r="K67525" s="969"/>
      <c r="L67525" s="454"/>
    </row>
    <row r="67526" spans="2:12" outlineLevel="1">
      <c r="B67526" s="453"/>
      <c r="C67526" s="314"/>
      <c r="D67526" s="315"/>
      <c r="E67526" s="316"/>
      <c r="F67526" s="316"/>
      <c r="G67526" s="668"/>
      <c r="H67526" s="454"/>
      <c r="I67526" s="454"/>
      <c r="J67526" s="969"/>
      <c r="K67526" s="969"/>
      <c r="L67526" s="454"/>
    </row>
    <row r="67527" spans="2:12" outlineLevel="1">
      <c r="B67527" s="453"/>
      <c r="C67527" s="314"/>
      <c r="D67527" s="315"/>
      <c r="E67527" s="316"/>
      <c r="F67527" s="316"/>
      <c r="G67527" s="668"/>
      <c r="H67527" s="454"/>
      <c r="I67527" s="454"/>
      <c r="J67527" s="969"/>
      <c r="K67527" s="969"/>
      <c r="L67527" s="454"/>
    </row>
    <row r="67528" spans="2:12" outlineLevel="1">
      <c r="B67528" s="453"/>
      <c r="C67528" s="314"/>
      <c r="D67528" s="315"/>
      <c r="E67528" s="316"/>
      <c r="F67528" s="316"/>
      <c r="G67528" s="668"/>
      <c r="H67528" s="454"/>
      <c r="I67528" s="454"/>
      <c r="J67528" s="969"/>
      <c r="K67528" s="969"/>
      <c r="L67528" s="454"/>
    </row>
    <row r="67529" spans="2:12" outlineLevel="1">
      <c r="B67529" s="453"/>
      <c r="C67529" s="314"/>
      <c r="D67529" s="315"/>
      <c r="E67529" s="316"/>
      <c r="F67529" s="316"/>
      <c r="G67529" s="668"/>
      <c r="H67529" s="454"/>
      <c r="I67529" s="454"/>
      <c r="J67529" s="969"/>
      <c r="K67529" s="969"/>
      <c r="L67529" s="454"/>
    </row>
    <row r="67530" spans="2:12" outlineLevel="1">
      <c r="B67530" s="453"/>
      <c r="C67530" s="314"/>
      <c r="D67530" s="315"/>
      <c r="E67530" s="316"/>
      <c r="F67530" s="316"/>
      <c r="G67530" s="668"/>
      <c r="H67530" s="454"/>
      <c r="I67530" s="454"/>
      <c r="J67530" s="969"/>
      <c r="K67530" s="969"/>
      <c r="L67530" s="454"/>
    </row>
    <row r="67531" spans="2:12" outlineLevel="1">
      <c r="B67531" s="453"/>
      <c r="C67531" s="314"/>
      <c r="D67531" s="315"/>
      <c r="E67531" s="316"/>
      <c r="F67531" s="316"/>
      <c r="G67531" s="668"/>
      <c r="H67531" s="454"/>
      <c r="I67531" s="454"/>
      <c r="J67531" s="969"/>
      <c r="K67531" s="969"/>
      <c r="L67531" s="454"/>
    </row>
    <row r="67532" spans="2:12" outlineLevel="1">
      <c r="B67532" s="453"/>
      <c r="C67532" s="314"/>
      <c r="D67532" s="315"/>
      <c r="E67532" s="316"/>
      <c r="F67532" s="316"/>
      <c r="G67532" s="668"/>
      <c r="H67532" s="454"/>
      <c r="I67532" s="454"/>
      <c r="J67532" s="969"/>
      <c r="K67532" s="969"/>
      <c r="L67532" s="454"/>
    </row>
    <row r="67533" spans="2:12" outlineLevel="1">
      <c r="B67533" s="453"/>
      <c r="C67533" s="314"/>
      <c r="D67533" s="315"/>
      <c r="E67533" s="316"/>
      <c r="F67533" s="316"/>
      <c r="G67533" s="668"/>
      <c r="H67533" s="454"/>
      <c r="I67533" s="454"/>
      <c r="J67533" s="969"/>
      <c r="K67533" s="969"/>
      <c r="L67533" s="454"/>
    </row>
    <row r="67534" spans="2:12" outlineLevel="1">
      <c r="B67534" s="453"/>
      <c r="C67534" s="314"/>
      <c r="D67534" s="315"/>
      <c r="E67534" s="316"/>
      <c r="F67534" s="316"/>
      <c r="G67534" s="668"/>
      <c r="H67534" s="454"/>
      <c r="I67534" s="454"/>
      <c r="J67534" s="969"/>
      <c r="K67534" s="969"/>
      <c r="L67534" s="454"/>
    </row>
    <row r="67535" spans="2:12" outlineLevel="1">
      <c r="B67535" s="453"/>
      <c r="C67535" s="314"/>
      <c r="D67535" s="315"/>
      <c r="E67535" s="316"/>
      <c r="F67535" s="316"/>
      <c r="G67535" s="668"/>
      <c r="H67535" s="454"/>
      <c r="I67535" s="454"/>
      <c r="J67535" s="969"/>
      <c r="K67535" s="969"/>
      <c r="L67535" s="454"/>
    </row>
    <row r="67536" spans="2:12" outlineLevel="1">
      <c r="B67536" s="453"/>
      <c r="C67536" s="314"/>
      <c r="D67536" s="315"/>
      <c r="E67536" s="316"/>
      <c r="F67536" s="316"/>
      <c r="G67536" s="668"/>
      <c r="H67536" s="454"/>
      <c r="I67536" s="454"/>
      <c r="J67536" s="969"/>
      <c r="K67536" s="969"/>
      <c r="L67536" s="454"/>
    </row>
    <row r="67537" spans="2:12" outlineLevel="1">
      <c r="B67537" s="453"/>
      <c r="C67537" s="314"/>
      <c r="D67537" s="315"/>
      <c r="E67537" s="316"/>
      <c r="F67537" s="316"/>
      <c r="G67537" s="668"/>
      <c r="H67537" s="454"/>
      <c r="I67537" s="454"/>
      <c r="J67537" s="969"/>
      <c r="K67537" s="969"/>
      <c r="L67537" s="454"/>
    </row>
    <row r="67538" spans="2:12" outlineLevel="1">
      <c r="B67538" s="453"/>
      <c r="C67538" s="314"/>
      <c r="D67538" s="315"/>
      <c r="E67538" s="316"/>
      <c r="F67538" s="316"/>
      <c r="G67538" s="668"/>
      <c r="H67538" s="454"/>
      <c r="I67538" s="454"/>
      <c r="J67538" s="969"/>
      <c r="K67538" s="969"/>
      <c r="L67538" s="454"/>
    </row>
    <row r="67539" spans="2:12" outlineLevel="1">
      <c r="B67539" s="453"/>
      <c r="C67539" s="314"/>
      <c r="D67539" s="315"/>
      <c r="E67539" s="316"/>
      <c r="F67539" s="316"/>
      <c r="G67539" s="668"/>
      <c r="H67539" s="454"/>
      <c r="I67539" s="454"/>
      <c r="J67539" s="969"/>
      <c r="K67539" s="969"/>
      <c r="L67539" s="454"/>
    </row>
    <row r="67540" spans="2:12" outlineLevel="1">
      <c r="B67540" s="453"/>
      <c r="C67540" s="314"/>
      <c r="D67540" s="315"/>
      <c r="E67540" s="316"/>
      <c r="F67540" s="316"/>
      <c r="G67540" s="668"/>
      <c r="H67540" s="454"/>
      <c r="I67540" s="454"/>
      <c r="J67540" s="969"/>
      <c r="K67540" s="969"/>
      <c r="L67540" s="454"/>
    </row>
    <row r="67541" spans="2:12" outlineLevel="1">
      <c r="B67541" s="453"/>
      <c r="C67541" s="314"/>
      <c r="D67541" s="315"/>
      <c r="E67541" s="316"/>
      <c r="F67541" s="316"/>
      <c r="G67541" s="668"/>
      <c r="H67541" s="454"/>
      <c r="I67541" s="454"/>
      <c r="J67541" s="969"/>
      <c r="K67541" s="969"/>
      <c r="L67541" s="454"/>
    </row>
    <row r="67542" spans="2:12" outlineLevel="1">
      <c r="B67542" s="453"/>
      <c r="C67542" s="314"/>
      <c r="D67542" s="315"/>
      <c r="E67542" s="316"/>
      <c r="F67542" s="316"/>
      <c r="G67542" s="668"/>
      <c r="H67542" s="454"/>
      <c r="I67542" s="454"/>
      <c r="J67542" s="969"/>
      <c r="K67542" s="969"/>
      <c r="L67542" s="454"/>
    </row>
    <row r="67543" spans="2:12" outlineLevel="1">
      <c r="B67543" s="453"/>
      <c r="C67543" s="314"/>
      <c r="D67543" s="315"/>
      <c r="E67543" s="316"/>
      <c r="F67543" s="316"/>
      <c r="G67543" s="668"/>
      <c r="H67543" s="454"/>
      <c r="I67543" s="454"/>
      <c r="J67543" s="969"/>
      <c r="K67543" s="969"/>
      <c r="L67543" s="454"/>
    </row>
    <row r="67544" spans="2:12" outlineLevel="1">
      <c r="B67544" s="453"/>
      <c r="C67544" s="314"/>
      <c r="D67544" s="315"/>
      <c r="E67544" s="316"/>
      <c r="F67544" s="316"/>
      <c r="G67544" s="668"/>
      <c r="H67544" s="454"/>
      <c r="I67544" s="454"/>
      <c r="J67544" s="969"/>
      <c r="K67544" s="969"/>
      <c r="L67544" s="454"/>
    </row>
    <row r="67545" spans="2:12" outlineLevel="1">
      <c r="B67545" s="453"/>
      <c r="C67545" s="314"/>
      <c r="D67545" s="315"/>
      <c r="E67545" s="316"/>
      <c r="F67545" s="316"/>
      <c r="G67545" s="668"/>
      <c r="H67545" s="454"/>
      <c r="I67545" s="454"/>
      <c r="J67545" s="969"/>
      <c r="K67545" s="969"/>
      <c r="L67545" s="454"/>
    </row>
    <row r="67546" spans="2:12" outlineLevel="1">
      <c r="B67546" s="453"/>
      <c r="C67546" s="314"/>
      <c r="D67546" s="315"/>
      <c r="E67546" s="316"/>
      <c r="F67546" s="316"/>
      <c r="G67546" s="668"/>
      <c r="H67546" s="454"/>
      <c r="I67546" s="454"/>
      <c r="J67546" s="969"/>
      <c r="K67546" s="969"/>
      <c r="L67546" s="454"/>
    </row>
    <row r="67547" spans="2:12" outlineLevel="1">
      <c r="B67547" s="453"/>
      <c r="C67547" s="314"/>
      <c r="D67547" s="315"/>
      <c r="E67547" s="316"/>
      <c r="F67547" s="316"/>
      <c r="G67547" s="668"/>
      <c r="H67547" s="454"/>
      <c r="I67547" s="454"/>
      <c r="J67547" s="969"/>
      <c r="K67547" s="969"/>
      <c r="L67547" s="454"/>
    </row>
    <row r="67548" spans="2:12" outlineLevel="1">
      <c r="B67548" s="453"/>
      <c r="C67548" s="314"/>
      <c r="D67548" s="315"/>
      <c r="E67548" s="316"/>
      <c r="F67548" s="316"/>
      <c r="G67548" s="668"/>
      <c r="H67548" s="454"/>
      <c r="I67548" s="454"/>
      <c r="J67548" s="969"/>
      <c r="K67548" s="969"/>
      <c r="L67548" s="454"/>
    </row>
    <row r="67549" spans="2:12" outlineLevel="1">
      <c r="B67549" s="453"/>
      <c r="C67549" s="314"/>
      <c r="D67549" s="315"/>
      <c r="E67549" s="316"/>
      <c r="F67549" s="316"/>
      <c r="G67549" s="668"/>
      <c r="H67549" s="454"/>
      <c r="I67549" s="454"/>
      <c r="J67549" s="969"/>
      <c r="K67549" s="969"/>
      <c r="L67549" s="454"/>
    </row>
    <row r="67550" spans="2:12" outlineLevel="1">
      <c r="B67550" s="453"/>
      <c r="C67550" s="314"/>
      <c r="D67550" s="315"/>
      <c r="E67550" s="316"/>
      <c r="F67550" s="316"/>
      <c r="G67550" s="668"/>
      <c r="H67550" s="454"/>
      <c r="I67550" s="454"/>
      <c r="J67550" s="969"/>
      <c r="K67550" s="969"/>
      <c r="L67550" s="454"/>
    </row>
    <row r="67551" spans="2:12" outlineLevel="1">
      <c r="B67551" s="453"/>
      <c r="C67551" s="314"/>
      <c r="D67551" s="315"/>
      <c r="E67551" s="316"/>
      <c r="F67551" s="316"/>
      <c r="G67551" s="668"/>
      <c r="H67551" s="454"/>
      <c r="I67551" s="454"/>
      <c r="J67551" s="969"/>
      <c r="K67551" s="969"/>
      <c r="L67551" s="454"/>
    </row>
    <row r="67552" spans="2:12" outlineLevel="1">
      <c r="B67552" s="453"/>
      <c r="C67552" s="314"/>
      <c r="D67552" s="315"/>
      <c r="E67552" s="316"/>
      <c r="F67552" s="316"/>
      <c r="G67552" s="668"/>
      <c r="H67552" s="454"/>
      <c r="I67552" s="454"/>
      <c r="J67552" s="969"/>
      <c r="K67552" s="969"/>
      <c r="L67552" s="454"/>
    </row>
    <row r="67553" spans="2:12" outlineLevel="1">
      <c r="B67553" s="453"/>
      <c r="C67553" s="314"/>
      <c r="D67553" s="315"/>
      <c r="E67553" s="316"/>
      <c r="F67553" s="316"/>
      <c r="G67553" s="668"/>
      <c r="H67553" s="454"/>
      <c r="I67553" s="454"/>
      <c r="J67553" s="969"/>
      <c r="K67553" s="969"/>
      <c r="L67553" s="454"/>
    </row>
    <row r="67554" spans="2:12" outlineLevel="1">
      <c r="B67554" s="453"/>
      <c r="C67554" s="314"/>
      <c r="D67554" s="315"/>
      <c r="E67554" s="316"/>
      <c r="F67554" s="316"/>
      <c r="G67554" s="668"/>
      <c r="H67554" s="454"/>
      <c r="I67554" s="454"/>
      <c r="J67554" s="969"/>
      <c r="K67554" s="969"/>
      <c r="L67554" s="454"/>
    </row>
    <row r="67555" spans="2:12" outlineLevel="1">
      <c r="B67555" s="453"/>
      <c r="C67555" s="314"/>
      <c r="D67555" s="315"/>
      <c r="E67555" s="316"/>
      <c r="F67555" s="316"/>
      <c r="G67555" s="668"/>
      <c r="H67555" s="454"/>
      <c r="I67555" s="454"/>
      <c r="J67555" s="969"/>
      <c r="K67555" s="969"/>
      <c r="L67555" s="454"/>
    </row>
    <row r="67556" spans="2:12" outlineLevel="1">
      <c r="B67556" s="453"/>
      <c r="C67556" s="314"/>
      <c r="D67556" s="315"/>
      <c r="E67556" s="316"/>
      <c r="F67556" s="316"/>
      <c r="G67556" s="668"/>
      <c r="H67556" s="454"/>
      <c r="I67556" s="454"/>
      <c r="J67556" s="969"/>
      <c r="K67556" s="969"/>
      <c r="L67556" s="454"/>
    </row>
    <row r="67557" spans="2:12" outlineLevel="1">
      <c r="B67557" s="453"/>
      <c r="C67557" s="314"/>
      <c r="D67557" s="315"/>
      <c r="E67557" s="316"/>
      <c r="F67557" s="316"/>
      <c r="G67557" s="668"/>
      <c r="H67557" s="454"/>
      <c r="I67557" s="454"/>
      <c r="J67557" s="969"/>
      <c r="K67557" s="969"/>
      <c r="L67557" s="454"/>
    </row>
    <row r="67558" spans="2:12" outlineLevel="1">
      <c r="B67558" s="453"/>
      <c r="C67558" s="314"/>
      <c r="D67558" s="315"/>
      <c r="E67558" s="316"/>
      <c r="F67558" s="316"/>
      <c r="G67558" s="668"/>
      <c r="H67558" s="454"/>
      <c r="I67558" s="454"/>
      <c r="J67558" s="969"/>
      <c r="K67558" s="969"/>
      <c r="L67558" s="454"/>
    </row>
    <row r="67559" spans="2:12" outlineLevel="1">
      <c r="B67559" s="453"/>
      <c r="C67559" s="314"/>
      <c r="D67559" s="315"/>
      <c r="E67559" s="316"/>
      <c r="F67559" s="316"/>
      <c r="G67559" s="668"/>
      <c r="H67559" s="454"/>
      <c r="I67559" s="454"/>
      <c r="J67559" s="969"/>
      <c r="K67559" s="969"/>
      <c r="L67559" s="454"/>
    </row>
    <row r="67560" spans="2:12" outlineLevel="1">
      <c r="B67560" s="453"/>
      <c r="C67560" s="314"/>
      <c r="D67560" s="315"/>
      <c r="E67560" s="316"/>
      <c r="F67560" s="316"/>
      <c r="G67560" s="668"/>
      <c r="H67560" s="454"/>
      <c r="I67560" s="454"/>
      <c r="J67560" s="969"/>
      <c r="K67560" s="969"/>
      <c r="L67560" s="454"/>
    </row>
    <row r="67561" spans="2:12" outlineLevel="1">
      <c r="B67561" s="453"/>
      <c r="C67561" s="314"/>
      <c r="D67561" s="315"/>
      <c r="E67561" s="316"/>
      <c r="F67561" s="316"/>
      <c r="G67561" s="668"/>
      <c r="H67561" s="454"/>
      <c r="I67561" s="454"/>
      <c r="J67561" s="969"/>
      <c r="K67561" s="969"/>
      <c r="L67561" s="454"/>
    </row>
    <row r="67562" spans="2:12" outlineLevel="1">
      <c r="B67562" s="453"/>
      <c r="C67562" s="314"/>
      <c r="D67562" s="315"/>
      <c r="E67562" s="316"/>
      <c r="F67562" s="316"/>
      <c r="G67562" s="668"/>
      <c r="H67562" s="454"/>
      <c r="I67562" s="454"/>
      <c r="J67562" s="969"/>
      <c r="K67562" s="969"/>
      <c r="L67562" s="454"/>
    </row>
    <row r="67563" spans="2:12" outlineLevel="1">
      <c r="B67563" s="453"/>
      <c r="C67563" s="314"/>
      <c r="D67563" s="315"/>
      <c r="E67563" s="316"/>
      <c r="F67563" s="316"/>
      <c r="G67563" s="668"/>
      <c r="H67563" s="454"/>
      <c r="I67563" s="454"/>
      <c r="J67563" s="969"/>
      <c r="K67563" s="969"/>
      <c r="L67563" s="454"/>
    </row>
    <row r="67564" spans="2:12" outlineLevel="1">
      <c r="B67564" s="453"/>
      <c r="C67564" s="314"/>
      <c r="D67564" s="315"/>
      <c r="E67564" s="316"/>
      <c r="F67564" s="316"/>
      <c r="G67564" s="668"/>
      <c r="H67564" s="454"/>
      <c r="I67564" s="454"/>
      <c r="J67564" s="969"/>
      <c r="K67564" s="969"/>
      <c r="L67564" s="454"/>
    </row>
    <row r="67565" spans="2:12" outlineLevel="1">
      <c r="B67565" s="453"/>
      <c r="C67565" s="314"/>
      <c r="D67565" s="315"/>
      <c r="E67565" s="316"/>
      <c r="F67565" s="316"/>
      <c r="G67565" s="668"/>
      <c r="H67565" s="454"/>
      <c r="I67565" s="454"/>
      <c r="J67565" s="969"/>
      <c r="K67565" s="969"/>
      <c r="L67565" s="454"/>
    </row>
    <row r="67566" spans="2:12" outlineLevel="1">
      <c r="B67566" s="453"/>
      <c r="C67566" s="314"/>
      <c r="D67566" s="315"/>
      <c r="E67566" s="316"/>
      <c r="F67566" s="316"/>
      <c r="G67566" s="668"/>
      <c r="H67566" s="454"/>
      <c r="I67566" s="454"/>
      <c r="J67566" s="969"/>
      <c r="K67566" s="969"/>
      <c r="L67566" s="454"/>
    </row>
    <row r="67567" spans="2:12" outlineLevel="1">
      <c r="B67567" s="453"/>
      <c r="C67567" s="314"/>
      <c r="D67567" s="315"/>
      <c r="E67567" s="316"/>
      <c r="F67567" s="316"/>
      <c r="G67567" s="668"/>
      <c r="H67567" s="454"/>
      <c r="I67567" s="454"/>
      <c r="J67567" s="969"/>
      <c r="K67567" s="969"/>
      <c r="L67567" s="454"/>
    </row>
    <row r="67568" spans="2:12" outlineLevel="1">
      <c r="B67568" s="453"/>
      <c r="C67568" s="314"/>
      <c r="D67568" s="315"/>
      <c r="E67568" s="316"/>
      <c r="F67568" s="316"/>
      <c r="G67568" s="668"/>
      <c r="H67568" s="454"/>
      <c r="I67568" s="454"/>
      <c r="J67568" s="969"/>
      <c r="K67568" s="969"/>
      <c r="L67568" s="454"/>
    </row>
    <row r="67569" spans="2:12" outlineLevel="1">
      <c r="B67569" s="453"/>
      <c r="C67569" s="314"/>
      <c r="D67569" s="315"/>
      <c r="E67569" s="316"/>
      <c r="F67569" s="316"/>
      <c r="G67569" s="668"/>
      <c r="H67569" s="454"/>
      <c r="I67569" s="454"/>
      <c r="J67569" s="969"/>
      <c r="K67569" s="969"/>
      <c r="L67569" s="454"/>
    </row>
    <row r="67570" spans="2:12" outlineLevel="1">
      <c r="B67570" s="453"/>
      <c r="C67570" s="314"/>
      <c r="D67570" s="315"/>
      <c r="E67570" s="316"/>
      <c r="F67570" s="316"/>
      <c r="G67570" s="668"/>
      <c r="H67570" s="454"/>
      <c r="I67570" s="454"/>
      <c r="J67570" s="969"/>
      <c r="K67570" s="969"/>
      <c r="L67570" s="454"/>
    </row>
    <row r="67571" spans="2:12" outlineLevel="1">
      <c r="B67571" s="453"/>
      <c r="C67571" s="314"/>
      <c r="D67571" s="315"/>
      <c r="E67571" s="316"/>
      <c r="F67571" s="316"/>
      <c r="G67571" s="668"/>
      <c r="H67571" s="454"/>
      <c r="I67571" s="454"/>
      <c r="J67571" s="969"/>
      <c r="K67571" s="969"/>
      <c r="L67571" s="454"/>
    </row>
    <row r="67572" spans="2:12" outlineLevel="1">
      <c r="B67572" s="453"/>
      <c r="C67572" s="314"/>
      <c r="D67572" s="315"/>
      <c r="E67572" s="316"/>
      <c r="F67572" s="316"/>
      <c r="G67572" s="668"/>
      <c r="H67572" s="454"/>
      <c r="I67572" s="454"/>
      <c r="J67572" s="969"/>
      <c r="K67572" s="969"/>
      <c r="L67572" s="454"/>
    </row>
    <row r="67573" spans="2:12" outlineLevel="1">
      <c r="B67573" s="453"/>
      <c r="C67573" s="314"/>
      <c r="D67573" s="315"/>
      <c r="E67573" s="316"/>
      <c r="F67573" s="316"/>
      <c r="G67573" s="668"/>
      <c r="H67573" s="454"/>
      <c r="I67573" s="454"/>
      <c r="J67573" s="969"/>
      <c r="K67573" s="969"/>
      <c r="L67573" s="454"/>
    </row>
    <row r="67574" spans="2:12" outlineLevel="1">
      <c r="B67574" s="453"/>
      <c r="C67574" s="314"/>
      <c r="D67574" s="315"/>
      <c r="E67574" s="316"/>
      <c r="F67574" s="316"/>
      <c r="G67574" s="668"/>
      <c r="H67574" s="454"/>
      <c r="I67574" s="454"/>
      <c r="J67574" s="969"/>
      <c r="K67574" s="969"/>
      <c r="L67574" s="454"/>
    </row>
    <row r="67575" spans="2:12" outlineLevel="1">
      <c r="B67575" s="453"/>
      <c r="C67575" s="314"/>
      <c r="D67575" s="315"/>
      <c r="E67575" s="316"/>
      <c r="F67575" s="316"/>
      <c r="G67575" s="668"/>
      <c r="H67575" s="454"/>
      <c r="I67575" s="454"/>
      <c r="J67575" s="969"/>
      <c r="K67575" s="969"/>
      <c r="L67575" s="454"/>
    </row>
    <row r="67576" spans="2:12" outlineLevel="1">
      <c r="B67576" s="453"/>
      <c r="C67576" s="314"/>
      <c r="D67576" s="315"/>
      <c r="E67576" s="316"/>
      <c r="F67576" s="316"/>
      <c r="G67576" s="668"/>
      <c r="H67576" s="454"/>
      <c r="I67576" s="454"/>
      <c r="J67576" s="969"/>
      <c r="K67576" s="969"/>
      <c r="L67576" s="454"/>
    </row>
    <row r="67577" spans="2:12" outlineLevel="1">
      <c r="B67577" s="453"/>
      <c r="C67577" s="314"/>
      <c r="D67577" s="315"/>
      <c r="E67577" s="316"/>
      <c r="F67577" s="316"/>
      <c r="G67577" s="668"/>
      <c r="H67577" s="454"/>
      <c r="I67577" s="454"/>
      <c r="J67577" s="969"/>
      <c r="K67577" s="969"/>
      <c r="L67577" s="454"/>
    </row>
    <row r="67578" spans="2:12" outlineLevel="1">
      <c r="B67578" s="453"/>
      <c r="C67578" s="314"/>
      <c r="D67578" s="315"/>
      <c r="E67578" s="316"/>
      <c r="F67578" s="316"/>
      <c r="G67578" s="668"/>
      <c r="H67578" s="454"/>
      <c r="I67578" s="454"/>
      <c r="J67578" s="969"/>
      <c r="K67578" s="969"/>
      <c r="L67578" s="454"/>
    </row>
    <row r="67579" spans="2:12" outlineLevel="1">
      <c r="B67579" s="453"/>
      <c r="C67579" s="314"/>
      <c r="D67579" s="315"/>
      <c r="E67579" s="316"/>
      <c r="F67579" s="316"/>
      <c r="G67579" s="668"/>
      <c r="H67579" s="454"/>
      <c r="I67579" s="454"/>
      <c r="J67579" s="969"/>
      <c r="K67579" s="969"/>
      <c r="L67579" s="454"/>
    </row>
    <row r="67580" spans="2:12" outlineLevel="1">
      <c r="B67580" s="453"/>
      <c r="C67580" s="314"/>
      <c r="D67580" s="315"/>
      <c r="E67580" s="316"/>
      <c r="F67580" s="316"/>
      <c r="G67580" s="668"/>
      <c r="H67580" s="454"/>
      <c r="I67580" s="454"/>
      <c r="J67580" s="969"/>
      <c r="K67580" s="969"/>
      <c r="L67580" s="454"/>
    </row>
    <row r="67581" spans="2:12" outlineLevel="1">
      <c r="B67581" s="453"/>
      <c r="C67581" s="314"/>
      <c r="D67581" s="315"/>
      <c r="E67581" s="316"/>
      <c r="F67581" s="316"/>
      <c r="G67581" s="668"/>
      <c r="H67581" s="454"/>
      <c r="I67581" s="454"/>
      <c r="J67581" s="969"/>
      <c r="K67581" s="969"/>
      <c r="L67581" s="454"/>
    </row>
    <row r="67582" spans="2:12" outlineLevel="1">
      <c r="B67582" s="453"/>
      <c r="C67582" s="314"/>
      <c r="D67582" s="315"/>
      <c r="E67582" s="316"/>
      <c r="F67582" s="316"/>
      <c r="G67582" s="668"/>
      <c r="H67582" s="454"/>
      <c r="I67582" s="454"/>
      <c r="J67582" s="969"/>
      <c r="K67582" s="969"/>
      <c r="L67582" s="454"/>
    </row>
    <row r="67583" spans="2:12" outlineLevel="1">
      <c r="B67583" s="453"/>
      <c r="C67583" s="314"/>
      <c r="D67583" s="315"/>
      <c r="E67583" s="316"/>
      <c r="F67583" s="316"/>
      <c r="G67583" s="668"/>
      <c r="H67583" s="454"/>
      <c r="I67583" s="454"/>
      <c r="J67583" s="969"/>
      <c r="K67583" s="969"/>
      <c r="L67583" s="454"/>
    </row>
    <row r="67584" spans="2:12" outlineLevel="1">
      <c r="B67584" s="453"/>
      <c r="C67584" s="314"/>
      <c r="D67584" s="315"/>
      <c r="E67584" s="316"/>
      <c r="F67584" s="316"/>
      <c r="G67584" s="668"/>
      <c r="H67584" s="454"/>
      <c r="I67584" s="454"/>
      <c r="J67584" s="969"/>
      <c r="K67584" s="969"/>
      <c r="L67584" s="454"/>
    </row>
    <row r="67585" spans="2:12" outlineLevel="1">
      <c r="B67585" s="453"/>
      <c r="C67585" s="314"/>
      <c r="D67585" s="315"/>
      <c r="E67585" s="316"/>
      <c r="F67585" s="316"/>
      <c r="G67585" s="668"/>
      <c r="H67585" s="454"/>
      <c r="I67585" s="454"/>
      <c r="J67585" s="969"/>
      <c r="K67585" s="969"/>
      <c r="L67585" s="454"/>
    </row>
    <row r="67586" spans="2:12" outlineLevel="1">
      <c r="B67586" s="453"/>
      <c r="C67586" s="314"/>
      <c r="D67586" s="315"/>
      <c r="E67586" s="316"/>
      <c r="F67586" s="316"/>
      <c r="G67586" s="668"/>
      <c r="H67586" s="454"/>
      <c r="I67586" s="454"/>
      <c r="J67586" s="969"/>
      <c r="K67586" s="969"/>
      <c r="L67586" s="454"/>
    </row>
    <row r="67587" spans="2:12" outlineLevel="1">
      <c r="B67587" s="453"/>
      <c r="C67587" s="314"/>
      <c r="D67587" s="315"/>
      <c r="E67587" s="316"/>
      <c r="F67587" s="316"/>
      <c r="G67587" s="668"/>
      <c r="H67587" s="454"/>
      <c r="I67587" s="454"/>
      <c r="J67587" s="969"/>
      <c r="K67587" s="969"/>
      <c r="L67587" s="454"/>
    </row>
    <row r="67588" spans="2:12" outlineLevel="1">
      <c r="B67588" s="453"/>
      <c r="C67588" s="314"/>
      <c r="D67588" s="315"/>
      <c r="E67588" s="316"/>
      <c r="F67588" s="316"/>
      <c r="G67588" s="668"/>
      <c r="H67588" s="454"/>
      <c r="I67588" s="454"/>
      <c r="J67588" s="969"/>
      <c r="K67588" s="969"/>
      <c r="L67588" s="454"/>
    </row>
    <row r="67589" spans="2:12" outlineLevel="1">
      <c r="B67589" s="453"/>
      <c r="C67589" s="314"/>
      <c r="D67589" s="315"/>
      <c r="E67589" s="316"/>
      <c r="F67589" s="316"/>
      <c r="G67589" s="668"/>
      <c r="H67589" s="454"/>
      <c r="I67589" s="454"/>
      <c r="J67589" s="969"/>
      <c r="K67589" s="969"/>
      <c r="L67589" s="454"/>
    </row>
    <row r="67590" spans="2:12" outlineLevel="1">
      <c r="B67590" s="453"/>
      <c r="C67590" s="314"/>
      <c r="D67590" s="315"/>
      <c r="E67590" s="316"/>
      <c r="F67590" s="316"/>
      <c r="G67590" s="668"/>
      <c r="H67590" s="454"/>
      <c r="I67590" s="454"/>
      <c r="J67590" s="969"/>
      <c r="K67590" s="969"/>
      <c r="L67590" s="454"/>
    </row>
    <row r="67591" spans="2:12" outlineLevel="1">
      <c r="B67591" s="453"/>
      <c r="C67591" s="314"/>
      <c r="D67591" s="315"/>
      <c r="E67591" s="316"/>
      <c r="F67591" s="316"/>
      <c r="G67591" s="668"/>
      <c r="H67591" s="454"/>
      <c r="I67591" s="454"/>
      <c r="J67591" s="969"/>
      <c r="K67591" s="969"/>
      <c r="L67591" s="454"/>
    </row>
    <row r="67592" spans="2:12" outlineLevel="1">
      <c r="B67592" s="453"/>
      <c r="C67592" s="314"/>
      <c r="D67592" s="315"/>
      <c r="E67592" s="316"/>
      <c r="F67592" s="316"/>
      <c r="G67592" s="668"/>
      <c r="H67592" s="454"/>
      <c r="I67592" s="454"/>
      <c r="J67592" s="969"/>
      <c r="K67592" s="969"/>
      <c r="L67592" s="454"/>
    </row>
    <row r="67593" spans="2:12" outlineLevel="1">
      <c r="B67593" s="453"/>
      <c r="C67593" s="314"/>
      <c r="D67593" s="315"/>
      <c r="E67593" s="316"/>
      <c r="F67593" s="316"/>
      <c r="G67593" s="668"/>
      <c r="H67593" s="454"/>
      <c r="I67593" s="454"/>
      <c r="J67593" s="969"/>
      <c r="K67593" s="969"/>
      <c r="L67593" s="454"/>
    </row>
    <row r="67594" spans="2:12" outlineLevel="1">
      <c r="B67594" s="453"/>
      <c r="C67594" s="314"/>
      <c r="D67594" s="315"/>
      <c r="E67594" s="316"/>
      <c r="F67594" s="316"/>
      <c r="G67594" s="668"/>
      <c r="H67594" s="454"/>
      <c r="I67594" s="454"/>
      <c r="J67594" s="969"/>
      <c r="K67594" s="969"/>
      <c r="L67594" s="454"/>
    </row>
    <row r="67595" spans="2:12" outlineLevel="1">
      <c r="B67595" s="453"/>
      <c r="C67595" s="314"/>
      <c r="D67595" s="315"/>
      <c r="E67595" s="316"/>
      <c r="F67595" s="316"/>
      <c r="G67595" s="668"/>
      <c r="H67595" s="454"/>
      <c r="I67595" s="454"/>
      <c r="J67595" s="969"/>
      <c r="K67595" s="969"/>
      <c r="L67595" s="454"/>
    </row>
    <row r="67596" spans="2:12" outlineLevel="1">
      <c r="B67596" s="453"/>
      <c r="C67596" s="314"/>
      <c r="D67596" s="315"/>
      <c r="E67596" s="316"/>
      <c r="F67596" s="316"/>
      <c r="G67596" s="668"/>
      <c r="H67596" s="454"/>
      <c r="I67596" s="454"/>
      <c r="J67596" s="969"/>
      <c r="K67596" s="969"/>
      <c r="L67596" s="454"/>
    </row>
    <row r="67597" spans="2:12" outlineLevel="1">
      <c r="B67597" s="453"/>
      <c r="C67597" s="314"/>
      <c r="D67597" s="315"/>
      <c r="E67597" s="316"/>
      <c r="F67597" s="316"/>
      <c r="G67597" s="668"/>
      <c r="H67597" s="454"/>
      <c r="I67597" s="454"/>
      <c r="J67597" s="969"/>
      <c r="K67597" s="969"/>
      <c r="L67597" s="454"/>
    </row>
    <row r="67598" spans="2:12" outlineLevel="1">
      <c r="B67598" s="453"/>
      <c r="C67598" s="314"/>
      <c r="D67598" s="315"/>
      <c r="E67598" s="316"/>
      <c r="F67598" s="316"/>
      <c r="G67598" s="668"/>
      <c r="H67598" s="454"/>
      <c r="I67598" s="454"/>
      <c r="J67598" s="969"/>
      <c r="K67598" s="969"/>
      <c r="L67598" s="454"/>
    </row>
    <row r="67599" spans="2:12" outlineLevel="1">
      <c r="B67599" s="453"/>
      <c r="C67599" s="314"/>
      <c r="D67599" s="315"/>
      <c r="E67599" s="316"/>
      <c r="F67599" s="316"/>
      <c r="G67599" s="668"/>
      <c r="H67599" s="454"/>
      <c r="I67599" s="454"/>
      <c r="J67599" s="969"/>
      <c r="K67599" s="969"/>
      <c r="L67599" s="454"/>
    </row>
    <row r="67600" spans="2:12" outlineLevel="1">
      <c r="B67600" s="453"/>
      <c r="C67600" s="314"/>
      <c r="D67600" s="315"/>
      <c r="E67600" s="316"/>
      <c r="F67600" s="316"/>
      <c r="G67600" s="668"/>
      <c r="H67600" s="454"/>
      <c r="I67600" s="454"/>
      <c r="J67600" s="969"/>
      <c r="K67600" s="969"/>
      <c r="L67600" s="454"/>
    </row>
    <row r="67601" spans="2:12" outlineLevel="1">
      <c r="B67601" s="453"/>
      <c r="C67601" s="314"/>
      <c r="D67601" s="315"/>
      <c r="E67601" s="316"/>
      <c r="F67601" s="316"/>
      <c r="G67601" s="668"/>
      <c r="H67601" s="454"/>
      <c r="I67601" s="454"/>
      <c r="J67601" s="969"/>
      <c r="K67601" s="969"/>
      <c r="L67601" s="454"/>
    </row>
    <row r="67602" spans="2:12" outlineLevel="1">
      <c r="B67602" s="453"/>
      <c r="C67602" s="314"/>
      <c r="D67602" s="315"/>
      <c r="E67602" s="316"/>
      <c r="F67602" s="316"/>
      <c r="G67602" s="668"/>
      <c r="H67602" s="454"/>
      <c r="I67602" s="454"/>
      <c r="J67602" s="969"/>
      <c r="K67602" s="969"/>
      <c r="L67602" s="454"/>
    </row>
    <row r="67603" spans="2:12" outlineLevel="1">
      <c r="B67603" s="453"/>
      <c r="C67603" s="314"/>
      <c r="D67603" s="315"/>
      <c r="E67603" s="316"/>
      <c r="F67603" s="316"/>
      <c r="G67603" s="668"/>
      <c r="H67603" s="454"/>
      <c r="I67603" s="454"/>
      <c r="J67603" s="969"/>
      <c r="K67603" s="969"/>
      <c r="L67603" s="454"/>
    </row>
    <row r="67604" spans="2:12" outlineLevel="1">
      <c r="B67604" s="453"/>
      <c r="C67604" s="314"/>
      <c r="D67604" s="315"/>
      <c r="E67604" s="316"/>
      <c r="F67604" s="316"/>
      <c r="G67604" s="668"/>
      <c r="H67604" s="454"/>
      <c r="I67604" s="454"/>
      <c r="J67604" s="969"/>
      <c r="K67604" s="969"/>
      <c r="L67604" s="454"/>
    </row>
    <row r="67605" spans="2:12" outlineLevel="1">
      <c r="B67605" s="453"/>
      <c r="C67605" s="314"/>
      <c r="D67605" s="315"/>
      <c r="E67605" s="316"/>
      <c r="F67605" s="316"/>
      <c r="G67605" s="668"/>
      <c r="H67605" s="454"/>
      <c r="I67605" s="454"/>
      <c r="J67605" s="969"/>
      <c r="K67605" s="969"/>
      <c r="L67605" s="454"/>
    </row>
    <row r="67606" spans="2:12" outlineLevel="1">
      <c r="B67606" s="453"/>
      <c r="C67606" s="314"/>
      <c r="D67606" s="315"/>
      <c r="E67606" s="316"/>
      <c r="F67606" s="316"/>
      <c r="G67606" s="668"/>
      <c r="H67606" s="454"/>
      <c r="I67606" s="454"/>
      <c r="J67606" s="969"/>
      <c r="K67606" s="969"/>
      <c r="L67606" s="454"/>
    </row>
    <row r="67607" spans="2:12" outlineLevel="1">
      <c r="B67607" s="453"/>
      <c r="C67607" s="314"/>
      <c r="D67607" s="315"/>
      <c r="E67607" s="316"/>
      <c r="F67607" s="316"/>
      <c r="G67607" s="668"/>
      <c r="H67607" s="454"/>
      <c r="I67607" s="454"/>
      <c r="J67607" s="969"/>
      <c r="K67607" s="969"/>
      <c r="L67607" s="454"/>
    </row>
    <row r="67608" spans="2:12" outlineLevel="1">
      <c r="B67608" s="453"/>
      <c r="C67608" s="314"/>
      <c r="D67608" s="315"/>
      <c r="E67608" s="316"/>
      <c r="F67608" s="316"/>
      <c r="G67608" s="668"/>
      <c r="H67608" s="454"/>
      <c r="I67608" s="454"/>
      <c r="J67608" s="969"/>
      <c r="K67608" s="969"/>
      <c r="L67608" s="454"/>
    </row>
    <row r="67609" spans="2:12" outlineLevel="1">
      <c r="B67609" s="453"/>
      <c r="C67609" s="314"/>
      <c r="D67609" s="315"/>
      <c r="E67609" s="316"/>
      <c r="F67609" s="316"/>
      <c r="G67609" s="668"/>
      <c r="H67609" s="454"/>
      <c r="I67609" s="454"/>
      <c r="J67609" s="969"/>
      <c r="K67609" s="969"/>
      <c r="L67609" s="454"/>
    </row>
    <row r="67610" spans="2:12" outlineLevel="1">
      <c r="B67610" s="453"/>
      <c r="C67610" s="314"/>
      <c r="D67610" s="315"/>
      <c r="E67610" s="316"/>
      <c r="F67610" s="316"/>
      <c r="G67610" s="668"/>
      <c r="H67610" s="454"/>
      <c r="I67610" s="454"/>
      <c r="J67610" s="969"/>
      <c r="K67610" s="969"/>
      <c r="L67610" s="454"/>
    </row>
    <row r="67611" spans="2:12" outlineLevel="1">
      <c r="B67611" s="453"/>
      <c r="C67611" s="314"/>
      <c r="D67611" s="315"/>
      <c r="E67611" s="316"/>
      <c r="F67611" s="316"/>
      <c r="G67611" s="668"/>
      <c r="H67611" s="454"/>
      <c r="I67611" s="454"/>
      <c r="J67611" s="969"/>
      <c r="K67611" s="969"/>
      <c r="L67611" s="454"/>
    </row>
    <row r="67612" spans="2:12" outlineLevel="1">
      <c r="B67612" s="453"/>
      <c r="C67612" s="314"/>
      <c r="D67612" s="315"/>
      <c r="E67612" s="316"/>
      <c r="F67612" s="316"/>
      <c r="G67612" s="668"/>
      <c r="H67612" s="454"/>
      <c r="I67612" s="454"/>
      <c r="J67612" s="969"/>
      <c r="K67612" s="969"/>
      <c r="L67612" s="454"/>
    </row>
    <row r="67613" spans="2:12" outlineLevel="1">
      <c r="B67613" s="453"/>
      <c r="C67613" s="314"/>
      <c r="D67613" s="315"/>
      <c r="E67613" s="316"/>
      <c r="F67613" s="316"/>
      <c r="G67613" s="668"/>
      <c r="H67613" s="454"/>
      <c r="I67613" s="454"/>
      <c r="J67613" s="969"/>
      <c r="K67613" s="969"/>
      <c r="L67613" s="454"/>
    </row>
    <row r="67614" spans="2:12" outlineLevel="1">
      <c r="B67614" s="453"/>
      <c r="C67614" s="314"/>
      <c r="D67614" s="315"/>
      <c r="E67614" s="316"/>
      <c r="F67614" s="316"/>
      <c r="G67614" s="668"/>
      <c r="H67614" s="454"/>
      <c r="I67614" s="454"/>
      <c r="J67614" s="969"/>
      <c r="K67614" s="969"/>
      <c r="L67614" s="454"/>
    </row>
    <row r="67615" spans="2:12" outlineLevel="1">
      <c r="B67615" s="453"/>
      <c r="C67615" s="314"/>
      <c r="D67615" s="315"/>
      <c r="E67615" s="316"/>
      <c r="F67615" s="316"/>
      <c r="G67615" s="668"/>
      <c r="H67615" s="454"/>
      <c r="I67615" s="454"/>
      <c r="J67615" s="969"/>
      <c r="K67615" s="969"/>
      <c r="L67615" s="454"/>
    </row>
    <row r="67616" spans="2:12" outlineLevel="1">
      <c r="B67616" s="453"/>
      <c r="C67616" s="314"/>
      <c r="D67616" s="315"/>
      <c r="E67616" s="316"/>
      <c r="F67616" s="316"/>
      <c r="G67616" s="668"/>
      <c r="H67616" s="454"/>
      <c r="I67616" s="454"/>
      <c r="J67616" s="969"/>
      <c r="K67616" s="969"/>
      <c r="L67616" s="454"/>
    </row>
    <row r="67617" spans="2:12" outlineLevel="1">
      <c r="B67617" s="453"/>
      <c r="C67617" s="314"/>
      <c r="D67617" s="315"/>
      <c r="E67617" s="316"/>
      <c r="F67617" s="316"/>
      <c r="G67617" s="668"/>
      <c r="H67617" s="454"/>
      <c r="I67617" s="454"/>
      <c r="J67617" s="969"/>
      <c r="K67617" s="969"/>
      <c r="L67617" s="454"/>
    </row>
    <row r="67618" spans="2:12" outlineLevel="1">
      <c r="B67618" s="453"/>
      <c r="C67618" s="314"/>
      <c r="D67618" s="315"/>
      <c r="E67618" s="316"/>
      <c r="F67618" s="316"/>
      <c r="G67618" s="668"/>
      <c r="H67618" s="454"/>
      <c r="I67618" s="454"/>
      <c r="J67618" s="969"/>
      <c r="K67618" s="969"/>
      <c r="L67618" s="454"/>
    </row>
    <row r="67619" spans="2:12" outlineLevel="1">
      <c r="B67619" s="453"/>
      <c r="C67619" s="314"/>
      <c r="D67619" s="315"/>
      <c r="E67619" s="316"/>
      <c r="F67619" s="316"/>
      <c r="G67619" s="668"/>
      <c r="H67619" s="454"/>
      <c r="I67619" s="454"/>
      <c r="J67619" s="969"/>
      <c r="K67619" s="969"/>
      <c r="L67619" s="454"/>
    </row>
    <row r="67620" spans="2:12" outlineLevel="1">
      <c r="B67620" s="453"/>
      <c r="C67620" s="314"/>
      <c r="D67620" s="315"/>
      <c r="E67620" s="316"/>
      <c r="F67620" s="316"/>
      <c r="G67620" s="668"/>
      <c r="H67620" s="454"/>
      <c r="I67620" s="454"/>
      <c r="J67620" s="969"/>
      <c r="K67620" s="969"/>
      <c r="L67620" s="454"/>
    </row>
    <row r="67621" spans="2:12" outlineLevel="1">
      <c r="B67621" s="453"/>
      <c r="C67621" s="314"/>
      <c r="D67621" s="315"/>
      <c r="E67621" s="316"/>
      <c r="F67621" s="316"/>
      <c r="G67621" s="668"/>
      <c r="H67621" s="454"/>
      <c r="I67621" s="454"/>
      <c r="J67621" s="969"/>
      <c r="K67621" s="969"/>
      <c r="L67621" s="454"/>
    </row>
    <row r="67622" spans="2:12" outlineLevel="1">
      <c r="B67622" s="453"/>
      <c r="C67622" s="314"/>
      <c r="D67622" s="315"/>
      <c r="E67622" s="316"/>
      <c r="F67622" s="316"/>
      <c r="G67622" s="668"/>
      <c r="H67622" s="454"/>
      <c r="I67622" s="454"/>
      <c r="J67622" s="969"/>
      <c r="K67622" s="969"/>
      <c r="L67622" s="454"/>
    </row>
    <row r="67623" spans="2:12" outlineLevel="1">
      <c r="B67623" s="453"/>
      <c r="C67623" s="314"/>
      <c r="D67623" s="315"/>
      <c r="E67623" s="316"/>
      <c r="F67623" s="316"/>
      <c r="G67623" s="668"/>
      <c r="H67623" s="454"/>
      <c r="I67623" s="454"/>
      <c r="J67623" s="969"/>
      <c r="K67623" s="969"/>
      <c r="L67623" s="454"/>
    </row>
    <row r="67624" spans="2:12" outlineLevel="1">
      <c r="B67624" s="453"/>
      <c r="C67624" s="314"/>
      <c r="D67624" s="315"/>
      <c r="E67624" s="316"/>
      <c r="F67624" s="316"/>
      <c r="G67624" s="668"/>
      <c r="H67624" s="454"/>
      <c r="I67624" s="454"/>
      <c r="J67624" s="969"/>
      <c r="K67624" s="969"/>
      <c r="L67624" s="454"/>
    </row>
    <row r="67625" spans="2:12" outlineLevel="1">
      <c r="B67625" s="453"/>
      <c r="C67625" s="314"/>
      <c r="D67625" s="315"/>
      <c r="E67625" s="316"/>
      <c r="F67625" s="316"/>
      <c r="G67625" s="668"/>
      <c r="H67625" s="454"/>
      <c r="I67625" s="454"/>
      <c r="J67625" s="969"/>
      <c r="K67625" s="969"/>
      <c r="L67625" s="454"/>
    </row>
    <row r="67626" spans="2:12" outlineLevel="1">
      <c r="B67626" s="453"/>
      <c r="C67626" s="314"/>
      <c r="D67626" s="315"/>
      <c r="E67626" s="316"/>
      <c r="F67626" s="316"/>
      <c r="G67626" s="668"/>
      <c r="H67626" s="454"/>
      <c r="I67626" s="454"/>
      <c r="J67626" s="969"/>
      <c r="K67626" s="969"/>
      <c r="L67626" s="454"/>
    </row>
    <row r="67627" spans="2:12" outlineLevel="1">
      <c r="B67627" s="453"/>
      <c r="C67627" s="314"/>
      <c r="D67627" s="315"/>
      <c r="E67627" s="316"/>
      <c r="F67627" s="316"/>
      <c r="G67627" s="668"/>
      <c r="H67627" s="454"/>
      <c r="I67627" s="454"/>
      <c r="J67627" s="969"/>
      <c r="K67627" s="969"/>
      <c r="L67627" s="454"/>
    </row>
    <row r="67628" spans="2:12" outlineLevel="1">
      <c r="B67628" s="453"/>
      <c r="C67628" s="314"/>
      <c r="D67628" s="315"/>
      <c r="E67628" s="316"/>
      <c r="F67628" s="316"/>
      <c r="G67628" s="668"/>
      <c r="H67628" s="454"/>
      <c r="I67628" s="454"/>
      <c r="J67628" s="969"/>
      <c r="K67628" s="969"/>
      <c r="L67628" s="454"/>
    </row>
    <row r="67629" spans="2:12" outlineLevel="1">
      <c r="B67629" s="453"/>
      <c r="C67629" s="314"/>
      <c r="D67629" s="315"/>
      <c r="E67629" s="316"/>
      <c r="F67629" s="316"/>
      <c r="G67629" s="668"/>
      <c r="H67629" s="454"/>
      <c r="I67629" s="454"/>
      <c r="J67629" s="969"/>
      <c r="K67629" s="969"/>
      <c r="L67629" s="454"/>
    </row>
    <row r="67630" spans="2:12" outlineLevel="1">
      <c r="B67630" s="453"/>
      <c r="C67630" s="314"/>
      <c r="D67630" s="315"/>
      <c r="E67630" s="316"/>
      <c r="F67630" s="316"/>
      <c r="G67630" s="668"/>
      <c r="H67630" s="454"/>
      <c r="I67630" s="454"/>
      <c r="J67630" s="969"/>
      <c r="K67630" s="969"/>
      <c r="L67630" s="454"/>
    </row>
    <row r="67631" spans="2:12" outlineLevel="1">
      <c r="B67631" s="453"/>
      <c r="C67631" s="314"/>
      <c r="D67631" s="315"/>
      <c r="E67631" s="316"/>
      <c r="F67631" s="316"/>
      <c r="G67631" s="668"/>
      <c r="H67631" s="454"/>
      <c r="I67631" s="454"/>
      <c r="J67631" s="969"/>
      <c r="K67631" s="969"/>
      <c r="L67631" s="454"/>
    </row>
    <row r="67632" spans="2:12" outlineLevel="1">
      <c r="B67632" s="453"/>
      <c r="C67632" s="314"/>
      <c r="D67632" s="315"/>
      <c r="E67632" s="316"/>
      <c r="F67632" s="316"/>
      <c r="G67632" s="668"/>
      <c r="H67632" s="454"/>
      <c r="I67632" s="454"/>
      <c r="J67632" s="969"/>
      <c r="K67632" s="969"/>
      <c r="L67632" s="454"/>
    </row>
    <row r="67633" spans="2:12" outlineLevel="1">
      <c r="B67633" s="453"/>
      <c r="C67633" s="314"/>
      <c r="D67633" s="315"/>
      <c r="E67633" s="316"/>
      <c r="F67633" s="316"/>
      <c r="G67633" s="668"/>
      <c r="H67633" s="454"/>
      <c r="I67633" s="454"/>
      <c r="J67633" s="969"/>
      <c r="K67633" s="969"/>
      <c r="L67633" s="454"/>
    </row>
    <row r="67634" spans="2:12" outlineLevel="1">
      <c r="B67634" s="453"/>
      <c r="C67634" s="314"/>
      <c r="D67634" s="315"/>
      <c r="E67634" s="316"/>
      <c r="F67634" s="316"/>
      <c r="G67634" s="668"/>
      <c r="H67634" s="454"/>
      <c r="I67634" s="454"/>
      <c r="J67634" s="969"/>
      <c r="K67634" s="969"/>
      <c r="L67634" s="454"/>
    </row>
    <row r="67635" spans="2:12" outlineLevel="1">
      <c r="B67635" s="453"/>
      <c r="C67635" s="314"/>
      <c r="D67635" s="315"/>
      <c r="E67635" s="316"/>
      <c r="F67635" s="316"/>
      <c r="G67635" s="668"/>
      <c r="H67635" s="454"/>
      <c r="I67635" s="454"/>
      <c r="J67635" s="969"/>
      <c r="K67635" s="969"/>
      <c r="L67635" s="454"/>
    </row>
    <row r="67636" spans="2:12" outlineLevel="1">
      <c r="B67636" s="453"/>
      <c r="C67636" s="314"/>
      <c r="D67636" s="315"/>
      <c r="E67636" s="316"/>
      <c r="F67636" s="316"/>
      <c r="G67636" s="668"/>
      <c r="H67636" s="454"/>
      <c r="I67636" s="454"/>
      <c r="J67636" s="969"/>
      <c r="K67636" s="969"/>
      <c r="L67636" s="454"/>
    </row>
    <row r="67637" spans="2:12" outlineLevel="1">
      <c r="B67637" s="453"/>
      <c r="C67637" s="314"/>
      <c r="D67637" s="315"/>
      <c r="E67637" s="316"/>
      <c r="F67637" s="316"/>
      <c r="G67637" s="668"/>
      <c r="H67637" s="454"/>
      <c r="I67637" s="454"/>
      <c r="J67637" s="969"/>
      <c r="K67637" s="969"/>
      <c r="L67637" s="454"/>
    </row>
    <row r="67638" spans="2:12" outlineLevel="1">
      <c r="B67638" s="453"/>
      <c r="C67638" s="314"/>
      <c r="D67638" s="315"/>
      <c r="E67638" s="316"/>
      <c r="F67638" s="316"/>
      <c r="G67638" s="668"/>
      <c r="H67638" s="454"/>
      <c r="I67638" s="454"/>
      <c r="J67638" s="969"/>
      <c r="K67638" s="969"/>
      <c r="L67638" s="454"/>
    </row>
    <row r="67639" spans="2:12" outlineLevel="1">
      <c r="B67639" s="453"/>
      <c r="C67639" s="314"/>
      <c r="D67639" s="315"/>
      <c r="E67639" s="316"/>
      <c r="F67639" s="316"/>
      <c r="G67639" s="668"/>
      <c r="H67639" s="454"/>
      <c r="I67639" s="454"/>
      <c r="J67639" s="969"/>
      <c r="K67639" s="969"/>
      <c r="L67639" s="454"/>
    </row>
    <row r="67640" spans="2:12" outlineLevel="1">
      <c r="B67640" s="453"/>
      <c r="C67640" s="314"/>
      <c r="D67640" s="315"/>
      <c r="E67640" s="316"/>
      <c r="F67640" s="316"/>
      <c r="G67640" s="668"/>
      <c r="H67640" s="454"/>
      <c r="I67640" s="454"/>
      <c r="J67640" s="969"/>
      <c r="K67640" s="969"/>
      <c r="L67640" s="454"/>
    </row>
    <row r="67641" spans="2:12" outlineLevel="1">
      <c r="B67641" s="453"/>
      <c r="C67641" s="314"/>
      <c r="D67641" s="315"/>
      <c r="E67641" s="316"/>
      <c r="F67641" s="316"/>
      <c r="G67641" s="668"/>
      <c r="H67641" s="454"/>
      <c r="I67641" s="454"/>
      <c r="J67641" s="969"/>
      <c r="K67641" s="969"/>
      <c r="L67641" s="454"/>
    </row>
    <row r="67642" spans="2:12" outlineLevel="1">
      <c r="B67642" s="453"/>
      <c r="C67642" s="314"/>
      <c r="D67642" s="315"/>
      <c r="E67642" s="316"/>
      <c r="F67642" s="316"/>
      <c r="G67642" s="668"/>
      <c r="H67642" s="454"/>
      <c r="I67642" s="454"/>
      <c r="J67642" s="969"/>
      <c r="K67642" s="969"/>
      <c r="L67642" s="454"/>
    </row>
    <row r="67643" spans="2:12" outlineLevel="1">
      <c r="B67643" s="453"/>
      <c r="C67643" s="314"/>
      <c r="D67643" s="315"/>
      <c r="E67643" s="316"/>
      <c r="F67643" s="316"/>
      <c r="G67643" s="668"/>
      <c r="H67643" s="454"/>
      <c r="I67643" s="454"/>
      <c r="J67643" s="969"/>
      <c r="K67643" s="969"/>
      <c r="L67643" s="454"/>
    </row>
    <row r="67644" spans="2:12" outlineLevel="1">
      <c r="B67644" s="453"/>
      <c r="C67644" s="314"/>
      <c r="D67644" s="315"/>
      <c r="E67644" s="316"/>
      <c r="F67644" s="316"/>
      <c r="G67644" s="668"/>
      <c r="H67644" s="454"/>
      <c r="I67644" s="454"/>
      <c r="J67644" s="969"/>
      <c r="K67644" s="969"/>
      <c r="L67644" s="454"/>
    </row>
    <row r="67645" spans="2:12" outlineLevel="1">
      <c r="B67645" s="453"/>
      <c r="C67645" s="314"/>
      <c r="D67645" s="315"/>
      <c r="E67645" s="316"/>
      <c r="F67645" s="316"/>
      <c r="G67645" s="668"/>
      <c r="H67645" s="454"/>
      <c r="I67645" s="454"/>
      <c r="J67645" s="969"/>
      <c r="K67645" s="969"/>
      <c r="L67645" s="454"/>
    </row>
    <row r="67646" spans="2:12" outlineLevel="1">
      <c r="B67646" s="453"/>
      <c r="C67646" s="314"/>
      <c r="D67646" s="315"/>
      <c r="E67646" s="316"/>
      <c r="F67646" s="316"/>
      <c r="G67646" s="668"/>
      <c r="H67646" s="454"/>
      <c r="I67646" s="454"/>
      <c r="J67646" s="969"/>
      <c r="K67646" s="969"/>
      <c r="L67646" s="454"/>
    </row>
    <row r="67647" spans="2:12" outlineLevel="1">
      <c r="B67647" s="453"/>
      <c r="C67647" s="314"/>
      <c r="D67647" s="315"/>
      <c r="E67647" s="316"/>
      <c r="F67647" s="316"/>
      <c r="G67647" s="668"/>
      <c r="H67647" s="454"/>
      <c r="I67647" s="454"/>
      <c r="J67647" s="969"/>
      <c r="K67647" s="969"/>
      <c r="L67647" s="454"/>
    </row>
    <row r="67648" spans="2:12" outlineLevel="1">
      <c r="B67648" s="453"/>
      <c r="C67648" s="314"/>
      <c r="D67648" s="315"/>
      <c r="E67648" s="316"/>
      <c r="F67648" s="316"/>
      <c r="G67648" s="668"/>
      <c r="H67648" s="454"/>
      <c r="I67648" s="454"/>
      <c r="J67648" s="969"/>
      <c r="K67648" s="969"/>
      <c r="L67648" s="454"/>
    </row>
    <row r="67649" spans="2:12" outlineLevel="1">
      <c r="B67649" s="453"/>
      <c r="C67649" s="314"/>
      <c r="D67649" s="315"/>
      <c r="E67649" s="316"/>
      <c r="F67649" s="316"/>
      <c r="G67649" s="668"/>
      <c r="H67649" s="454"/>
      <c r="I67649" s="454"/>
      <c r="J67649" s="969"/>
      <c r="K67649" s="969"/>
      <c r="L67649" s="454"/>
    </row>
    <row r="67650" spans="2:12" outlineLevel="1">
      <c r="B67650" s="453"/>
      <c r="C67650" s="314"/>
      <c r="D67650" s="315"/>
      <c r="E67650" s="316"/>
      <c r="F67650" s="316"/>
      <c r="G67650" s="668"/>
      <c r="H67650" s="454"/>
      <c r="I67650" s="454"/>
      <c r="J67650" s="969"/>
      <c r="K67650" s="969"/>
      <c r="L67650" s="454"/>
    </row>
    <row r="67651" spans="2:12" outlineLevel="1">
      <c r="B67651" s="453"/>
      <c r="C67651" s="314"/>
      <c r="D67651" s="315"/>
      <c r="E67651" s="316"/>
      <c r="F67651" s="316"/>
      <c r="G67651" s="668"/>
      <c r="H67651" s="454"/>
      <c r="I67651" s="454"/>
      <c r="J67651" s="969"/>
      <c r="K67651" s="969"/>
      <c r="L67651" s="454"/>
    </row>
    <row r="67652" spans="2:12" outlineLevel="1">
      <c r="B67652" s="453"/>
      <c r="C67652" s="314"/>
      <c r="D67652" s="315"/>
      <c r="E67652" s="316"/>
      <c r="F67652" s="316"/>
      <c r="G67652" s="668"/>
      <c r="H67652" s="454"/>
      <c r="I67652" s="454"/>
      <c r="J67652" s="969"/>
      <c r="K67652" s="969"/>
      <c r="L67652" s="454"/>
    </row>
    <row r="67653" spans="2:12" outlineLevel="1">
      <c r="B67653" s="453"/>
      <c r="C67653" s="314"/>
      <c r="D67653" s="315"/>
      <c r="E67653" s="316"/>
      <c r="F67653" s="316"/>
      <c r="G67653" s="668"/>
      <c r="H67653" s="454"/>
      <c r="I67653" s="454"/>
      <c r="J67653" s="969"/>
      <c r="K67653" s="969"/>
      <c r="L67653" s="454"/>
    </row>
    <row r="67654" spans="2:12" outlineLevel="1">
      <c r="B67654" s="453"/>
      <c r="C67654" s="314"/>
      <c r="D67654" s="315"/>
      <c r="E67654" s="316"/>
      <c r="F67654" s="316"/>
      <c r="G67654" s="668"/>
      <c r="H67654" s="454"/>
      <c r="I67654" s="454"/>
      <c r="J67654" s="969"/>
      <c r="K67654" s="969"/>
      <c r="L67654" s="454"/>
    </row>
    <row r="67655" spans="2:12" outlineLevel="1">
      <c r="B67655" s="453"/>
      <c r="C67655" s="314"/>
      <c r="D67655" s="315"/>
      <c r="E67655" s="316"/>
      <c r="F67655" s="316"/>
      <c r="G67655" s="668"/>
      <c r="H67655" s="454"/>
      <c r="I67655" s="454"/>
      <c r="J67655" s="969"/>
      <c r="K67655" s="969"/>
      <c r="L67655" s="454"/>
    </row>
    <row r="67656" spans="2:12" outlineLevel="1">
      <c r="B67656" s="453"/>
      <c r="C67656" s="314"/>
      <c r="D67656" s="315"/>
      <c r="E67656" s="316"/>
      <c r="F67656" s="316"/>
      <c r="G67656" s="668"/>
      <c r="H67656" s="454"/>
      <c r="I67656" s="454"/>
      <c r="J67656" s="969"/>
      <c r="K67656" s="969"/>
      <c r="L67656" s="454"/>
    </row>
    <row r="67657" spans="2:12" outlineLevel="1">
      <c r="B67657" s="453"/>
      <c r="C67657" s="314"/>
      <c r="D67657" s="315"/>
      <c r="E67657" s="316"/>
      <c r="F67657" s="316"/>
      <c r="G67657" s="668"/>
      <c r="H67657" s="454"/>
      <c r="I67657" s="454"/>
      <c r="J67657" s="969"/>
      <c r="K67657" s="969"/>
      <c r="L67657" s="454"/>
    </row>
    <row r="67658" spans="2:12" outlineLevel="1">
      <c r="B67658" s="453"/>
      <c r="C67658" s="314"/>
      <c r="D67658" s="315"/>
      <c r="E67658" s="316"/>
      <c r="F67658" s="316"/>
      <c r="G67658" s="668"/>
      <c r="H67658" s="454"/>
      <c r="I67658" s="454"/>
      <c r="J67658" s="969"/>
      <c r="K67658" s="969"/>
      <c r="L67658" s="454"/>
    </row>
    <row r="67659" spans="2:12" outlineLevel="1">
      <c r="B67659" s="453"/>
      <c r="C67659" s="314"/>
      <c r="D67659" s="315"/>
      <c r="E67659" s="316"/>
      <c r="F67659" s="316"/>
      <c r="G67659" s="668"/>
      <c r="H67659" s="454"/>
      <c r="I67659" s="454"/>
      <c r="J67659" s="969"/>
      <c r="K67659" s="969"/>
      <c r="L67659" s="454"/>
    </row>
    <row r="67660" spans="2:12" outlineLevel="1">
      <c r="B67660" s="453"/>
      <c r="C67660" s="314"/>
      <c r="D67660" s="315"/>
      <c r="E67660" s="316"/>
      <c r="F67660" s="316"/>
      <c r="G67660" s="668"/>
      <c r="H67660" s="454"/>
      <c r="I67660" s="454"/>
      <c r="J67660" s="969"/>
      <c r="K67660" s="969"/>
      <c r="L67660" s="454"/>
    </row>
    <row r="67661" spans="2:12" outlineLevel="1">
      <c r="B67661" s="453"/>
      <c r="C67661" s="314"/>
      <c r="D67661" s="315"/>
      <c r="E67661" s="316"/>
      <c r="F67661" s="316"/>
      <c r="G67661" s="668"/>
      <c r="H67661" s="454"/>
      <c r="I67661" s="454"/>
      <c r="J67661" s="969"/>
      <c r="K67661" s="969"/>
      <c r="L67661" s="454"/>
    </row>
    <row r="67662" spans="2:12" outlineLevel="1">
      <c r="B67662" s="453"/>
      <c r="C67662" s="314"/>
      <c r="D67662" s="315"/>
      <c r="E67662" s="316"/>
      <c r="F67662" s="316"/>
      <c r="G67662" s="668"/>
      <c r="H67662" s="454"/>
      <c r="I67662" s="454"/>
      <c r="J67662" s="969"/>
      <c r="K67662" s="969"/>
      <c r="L67662" s="454"/>
    </row>
    <row r="67663" spans="2:12" outlineLevel="1">
      <c r="B67663" s="453"/>
      <c r="C67663" s="314"/>
      <c r="D67663" s="315"/>
      <c r="E67663" s="316"/>
      <c r="F67663" s="316"/>
      <c r="G67663" s="668"/>
      <c r="H67663" s="454"/>
      <c r="I67663" s="454"/>
      <c r="J67663" s="969"/>
      <c r="K67663" s="969"/>
      <c r="L67663" s="454"/>
    </row>
    <row r="67664" spans="2:12" outlineLevel="1">
      <c r="B67664" s="453"/>
      <c r="C67664" s="314"/>
      <c r="D67664" s="315"/>
      <c r="E67664" s="316"/>
      <c r="F67664" s="316"/>
      <c r="G67664" s="668"/>
      <c r="H67664" s="454"/>
      <c r="I67664" s="454"/>
      <c r="J67664" s="969"/>
      <c r="K67664" s="969"/>
      <c r="L67664" s="454"/>
    </row>
    <row r="67665" spans="2:12" outlineLevel="1">
      <c r="B67665" s="453"/>
      <c r="C67665" s="314"/>
      <c r="D67665" s="315"/>
      <c r="E67665" s="316"/>
      <c r="F67665" s="316"/>
      <c r="G67665" s="668"/>
      <c r="H67665" s="454"/>
      <c r="I67665" s="454"/>
      <c r="J67665" s="969"/>
      <c r="K67665" s="969"/>
      <c r="L67665" s="454"/>
    </row>
    <row r="67666" spans="2:12" outlineLevel="1">
      <c r="B67666" s="453"/>
      <c r="C67666" s="314"/>
      <c r="D67666" s="315"/>
      <c r="E67666" s="316"/>
      <c r="F67666" s="316"/>
      <c r="G67666" s="668"/>
      <c r="H67666" s="454"/>
      <c r="I67666" s="454"/>
      <c r="J67666" s="969"/>
      <c r="K67666" s="969"/>
      <c r="L67666" s="454"/>
    </row>
    <row r="67667" spans="2:12" outlineLevel="1">
      <c r="B67667" s="453"/>
      <c r="C67667" s="314"/>
      <c r="D67667" s="315"/>
      <c r="E67667" s="316"/>
      <c r="F67667" s="316"/>
      <c r="G67667" s="668"/>
      <c r="H67667" s="454"/>
      <c r="I67667" s="454"/>
      <c r="J67667" s="969"/>
      <c r="K67667" s="969"/>
      <c r="L67667" s="454"/>
    </row>
    <row r="67668" spans="2:12" outlineLevel="1">
      <c r="B67668" s="453"/>
      <c r="C67668" s="314"/>
      <c r="D67668" s="315"/>
      <c r="E67668" s="316"/>
      <c r="F67668" s="316"/>
      <c r="G67668" s="668"/>
      <c r="H67668" s="454"/>
      <c r="I67668" s="454"/>
      <c r="J67668" s="969"/>
      <c r="K67668" s="969"/>
      <c r="L67668" s="454"/>
    </row>
    <row r="67669" spans="2:12" outlineLevel="1">
      <c r="B67669" s="453"/>
      <c r="C67669" s="314"/>
      <c r="D67669" s="315"/>
      <c r="E67669" s="316"/>
      <c r="F67669" s="316"/>
      <c r="G67669" s="668"/>
      <c r="H67669" s="454"/>
      <c r="I67669" s="454"/>
      <c r="J67669" s="969"/>
      <c r="K67669" s="969"/>
      <c r="L67669" s="454"/>
    </row>
    <row r="67670" spans="2:12" outlineLevel="1">
      <c r="B67670" s="453"/>
      <c r="C67670" s="314"/>
      <c r="D67670" s="315"/>
      <c r="E67670" s="316"/>
      <c r="F67670" s="316"/>
      <c r="G67670" s="668"/>
      <c r="H67670" s="454"/>
      <c r="I67670" s="454"/>
      <c r="J67670" s="969"/>
      <c r="K67670" s="969"/>
      <c r="L67670" s="454"/>
    </row>
    <row r="67671" spans="2:12" outlineLevel="1">
      <c r="B67671" s="453"/>
      <c r="C67671" s="314"/>
      <c r="D67671" s="315"/>
      <c r="E67671" s="316"/>
      <c r="F67671" s="316"/>
      <c r="G67671" s="668"/>
      <c r="H67671" s="454"/>
      <c r="I67671" s="454"/>
      <c r="J67671" s="969"/>
      <c r="K67671" s="969"/>
      <c r="L67671" s="454"/>
    </row>
    <row r="67672" spans="2:12" outlineLevel="1">
      <c r="B67672" s="453"/>
      <c r="C67672" s="314"/>
      <c r="D67672" s="315"/>
      <c r="E67672" s="316"/>
      <c r="F67672" s="316"/>
      <c r="G67672" s="668"/>
      <c r="H67672" s="454"/>
      <c r="I67672" s="454"/>
      <c r="J67672" s="969"/>
      <c r="K67672" s="969"/>
      <c r="L67672" s="454"/>
    </row>
    <row r="67673" spans="2:12" outlineLevel="1">
      <c r="B67673" s="453"/>
      <c r="C67673" s="314"/>
      <c r="D67673" s="315"/>
      <c r="E67673" s="316"/>
      <c r="F67673" s="316"/>
      <c r="G67673" s="668"/>
      <c r="H67673" s="454"/>
      <c r="I67673" s="454"/>
      <c r="J67673" s="969"/>
      <c r="K67673" s="969"/>
      <c r="L67673" s="454"/>
    </row>
    <row r="67674" spans="2:12" outlineLevel="1">
      <c r="B67674" s="453"/>
      <c r="C67674" s="314"/>
      <c r="D67674" s="315"/>
      <c r="E67674" s="316"/>
      <c r="F67674" s="316"/>
      <c r="G67674" s="668"/>
      <c r="H67674" s="454"/>
      <c r="I67674" s="454"/>
      <c r="J67674" s="969"/>
      <c r="K67674" s="969"/>
      <c r="L67674" s="454"/>
    </row>
    <row r="67675" spans="2:12" outlineLevel="1">
      <c r="B67675" s="453"/>
      <c r="C67675" s="314"/>
      <c r="D67675" s="315"/>
      <c r="E67675" s="316"/>
      <c r="F67675" s="316"/>
      <c r="G67675" s="668"/>
      <c r="H67675" s="454"/>
      <c r="I67675" s="454"/>
      <c r="J67675" s="969"/>
      <c r="K67675" s="969"/>
      <c r="L67675" s="454"/>
    </row>
    <row r="67676" spans="2:12" outlineLevel="1">
      <c r="B67676" s="453"/>
      <c r="C67676" s="314"/>
      <c r="D67676" s="315"/>
      <c r="E67676" s="316"/>
      <c r="F67676" s="316"/>
      <c r="G67676" s="668"/>
      <c r="H67676" s="454"/>
      <c r="I67676" s="454"/>
      <c r="J67676" s="969"/>
      <c r="K67676" s="969"/>
      <c r="L67676" s="454"/>
    </row>
    <row r="67677" spans="2:12" outlineLevel="1">
      <c r="B67677" s="453"/>
      <c r="C67677" s="314"/>
      <c r="D67677" s="315"/>
      <c r="E67677" s="316"/>
      <c r="F67677" s="316"/>
      <c r="G67677" s="668"/>
      <c r="H67677" s="454"/>
      <c r="I67677" s="454"/>
      <c r="J67677" s="969"/>
      <c r="K67677" s="969"/>
      <c r="L67677" s="454"/>
    </row>
    <row r="67678" spans="2:12" outlineLevel="1">
      <c r="B67678" s="453"/>
      <c r="C67678" s="314"/>
      <c r="D67678" s="315"/>
      <c r="E67678" s="316"/>
      <c r="F67678" s="316"/>
      <c r="G67678" s="668"/>
      <c r="H67678" s="454"/>
      <c r="I67678" s="454"/>
      <c r="J67678" s="969"/>
      <c r="K67678" s="969"/>
      <c r="L67678" s="454"/>
    </row>
    <row r="67679" spans="2:12" outlineLevel="1">
      <c r="B67679" s="453"/>
      <c r="C67679" s="314"/>
      <c r="D67679" s="315"/>
      <c r="E67679" s="316"/>
      <c r="F67679" s="316"/>
      <c r="G67679" s="668"/>
      <c r="H67679" s="454"/>
      <c r="I67679" s="454"/>
      <c r="J67679" s="969"/>
      <c r="K67679" s="969"/>
      <c r="L67679" s="454"/>
    </row>
    <row r="67680" spans="2:12" outlineLevel="1">
      <c r="B67680" s="453"/>
      <c r="C67680" s="314"/>
      <c r="D67680" s="315"/>
      <c r="E67680" s="316"/>
      <c r="F67680" s="316"/>
      <c r="G67680" s="668"/>
      <c r="H67680" s="454"/>
      <c r="I67680" s="454"/>
      <c r="J67680" s="969"/>
      <c r="K67680" s="969"/>
      <c r="L67680" s="454"/>
    </row>
    <row r="67681" spans="2:12" outlineLevel="1">
      <c r="B67681" s="453"/>
      <c r="C67681" s="314"/>
      <c r="D67681" s="315"/>
      <c r="E67681" s="316"/>
      <c r="F67681" s="316"/>
      <c r="G67681" s="668"/>
      <c r="H67681" s="454"/>
      <c r="I67681" s="454"/>
      <c r="J67681" s="969"/>
      <c r="K67681" s="969"/>
      <c r="L67681" s="454"/>
    </row>
    <row r="67682" spans="2:12" outlineLevel="1">
      <c r="B67682" s="453"/>
      <c r="C67682" s="314"/>
      <c r="D67682" s="315"/>
      <c r="E67682" s="316"/>
      <c r="F67682" s="316"/>
      <c r="G67682" s="668"/>
      <c r="H67682" s="454"/>
      <c r="I67682" s="454"/>
      <c r="J67682" s="969"/>
      <c r="K67682" s="969"/>
      <c r="L67682" s="454"/>
    </row>
    <row r="67683" spans="2:12" outlineLevel="1">
      <c r="B67683" s="453"/>
      <c r="C67683" s="314"/>
      <c r="D67683" s="315"/>
      <c r="E67683" s="316"/>
      <c r="F67683" s="316"/>
      <c r="G67683" s="668"/>
      <c r="H67683" s="454"/>
      <c r="I67683" s="454"/>
      <c r="J67683" s="969"/>
      <c r="K67683" s="969"/>
      <c r="L67683" s="454"/>
    </row>
    <row r="67684" spans="2:12" outlineLevel="1">
      <c r="B67684" s="453"/>
      <c r="C67684" s="314"/>
      <c r="D67684" s="315"/>
      <c r="E67684" s="316"/>
      <c r="F67684" s="316"/>
      <c r="G67684" s="668"/>
      <c r="H67684" s="454"/>
      <c r="I67684" s="454"/>
      <c r="J67684" s="969"/>
      <c r="K67684" s="969"/>
      <c r="L67684" s="454"/>
    </row>
    <row r="67685" spans="2:12" outlineLevel="1">
      <c r="B67685" s="453"/>
      <c r="C67685" s="314"/>
      <c r="D67685" s="315"/>
      <c r="E67685" s="316"/>
      <c r="F67685" s="316"/>
      <c r="G67685" s="668"/>
      <c r="H67685" s="454"/>
      <c r="I67685" s="454"/>
      <c r="J67685" s="969"/>
      <c r="K67685" s="969"/>
      <c r="L67685" s="454"/>
    </row>
    <row r="67686" spans="2:12" outlineLevel="1">
      <c r="B67686" s="453"/>
      <c r="C67686" s="314"/>
      <c r="D67686" s="315"/>
      <c r="E67686" s="316"/>
      <c r="F67686" s="316"/>
      <c r="G67686" s="668"/>
      <c r="H67686" s="454"/>
      <c r="I67686" s="454"/>
      <c r="J67686" s="969"/>
      <c r="K67686" s="969"/>
      <c r="L67686" s="454"/>
    </row>
    <row r="67687" spans="2:12" outlineLevel="1">
      <c r="B67687" s="453"/>
      <c r="C67687" s="314"/>
      <c r="D67687" s="315"/>
      <c r="E67687" s="316"/>
      <c r="F67687" s="316"/>
      <c r="G67687" s="668"/>
      <c r="H67687" s="454"/>
      <c r="I67687" s="454"/>
      <c r="J67687" s="969"/>
      <c r="K67687" s="969"/>
      <c r="L67687" s="454"/>
    </row>
    <row r="67688" spans="2:12" outlineLevel="1">
      <c r="B67688" s="453"/>
      <c r="C67688" s="314"/>
      <c r="D67688" s="315"/>
      <c r="E67688" s="316"/>
      <c r="F67688" s="316"/>
      <c r="G67688" s="668"/>
      <c r="H67688" s="454"/>
      <c r="I67688" s="454"/>
      <c r="J67688" s="969"/>
      <c r="K67688" s="969"/>
      <c r="L67688" s="454"/>
    </row>
    <row r="67689" spans="2:12" outlineLevel="1">
      <c r="B67689" s="453"/>
      <c r="C67689" s="314"/>
      <c r="D67689" s="315"/>
      <c r="E67689" s="316"/>
      <c r="F67689" s="316"/>
      <c r="G67689" s="668"/>
      <c r="H67689" s="454"/>
      <c r="I67689" s="454"/>
      <c r="J67689" s="969"/>
      <c r="K67689" s="969"/>
      <c r="L67689" s="454"/>
    </row>
    <row r="67690" spans="2:12" outlineLevel="1">
      <c r="B67690" s="453"/>
      <c r="C67690" s="314"/>
      <c r="D67690" s="315"/>
      <c r="E67690" s="316"/>
      <c r="F67690" s="316"/>
      <c r="G67690" s="668"/>
      <c r="H67690" s="454"/>
      <c r="I67690" s="454"/>
      <c r="J67690" s="969"/>
      <c r="K67690" s="969"/>
      <c r="L67690" s="454"/>
    </row>
    <row r="67691" spans="2:12" outlineLevel="1">
      <c r="B67691" s="453"/>
      <c r="C67691" s="314"/>
      <c r="D67691" s="315"/>
      <c r="E67691" s="316"/>
      <c r="F67691" s="316"/>
      <c r="G67691" s="668"/>
      <c r="H67691" s="454"/>
      <c r="I67691" s="454"/>
      <c r="J67691" s="969"/>
      <c r="K67691" s="969"/>
      <c r="L67691" s="454"/>
    </row>
    <row r="67692" spans="2:12" outlineLevel="1">
      <c r="B67692" s="453"/>
      <c r="C67692" s="314"/>
      <c r="D67692" s="315"/>
      <c r="E67692" s="316"/>
      <c r="F67692" s="316"/>
      <c r="G67692" s="668"/>
      <c r="H67692" s="454"/>
      <c r="I67692" s="454"/>
      <c r="J67692" s="969"/>
      <c r="K67692" s="969"/>
      <c r="L67692" s="454"/>
    </row>
    <row r="67693" spans="2:12" outlineLevel="1">
      <c r="B67693" s="453"/>
      <c r="C67693" s="314"/>
      <c r="D67693" s="315"/>
      <c r="E67693" s="316"/>
      <c r="F67693" s="316"/>
      <c r="G67693" s="668"/>
      <c r="H67693" s="454"/>
      <c r="I67693" s="454"/>
      <c r="J67693" s="969"/>
      <c r="K67693" s="969"/>
      <c r="L67693" s="454"/>
    </row>
    <row r="67694" spans="2:12" outlineLevel="1">
      <c r="B67694" s="453"/>
      <c r="C67694" s="314"/>
      <c r="D67694" s="315"/>
      <c r="E67694" s="316"/>
      <c r="F67694" s="316"/>
      <c r="G67694" s="668"/>
      <c r="H67694" s="454"/>
      <c r="I67694" s="454"/>
      <c r="J67694" s="969"/>
      <c r="K67694" s="969"/>
      <c r="L67694" s="454"/>
    </row>
    <row r="67695" spans="2:12" outlineLevel="1">
      <c r="B67695" s="453"/>
      <c r="C67695" s="314"/>
      <c r="D67695" s="315"/>
      <c r="E67695" s="316"/>
      <c r="F67695" s="316"/>
      <c r="G67695" s="668"/>
      <c r="H67695" s="454"/>
      <c r="I67695" s="454"/>
      <c r="J67695" s="969"/>
      <c r="K67695" s="969"/>
      <c r="L67695" s="454"/>
    </row>
    <row r="67696" spans="2:12" outlineLevel="1">
      <c r="B67696" s="453"/>
      <c r="C67696" s="314"/>
      <c r="D67696" s="315"/>
      <c r="E67696" s="316"/>
      <c r="F67696" s="316"/>
      <c r="G67696" s="668"/>
      <c r="H67696" s="454"/>
      <c r="I67696" s="454"/>
      <c r="J67696" s="969"/>
      <c r="K67696" s="969"/>
      <c r="L67696" s="454"/>
    </row>
    <row r="67697" spans="2:12" outlineLevel="1">
      <c r="B67697" s="453"/>
      <c r="C67697" s="314"/>
      <c r="D67697" s="315"/>
      <c r="E67697" s="316"/>
      <c r="F67697" s="316"/>
      <c r="G67697" s="668"/>
      <c r="H67697" s="454"/>
      <c r="I67697" s="454"/>
      <c r="J67697" s="969"/>
      <c r="K67697" s="969"/>
      <c r="L67697" s="454"/>
    </row>
    <row r="67698" spans="2:12" outlineLevel="1">
      <c r="B67698" s="453"/>
      <c r="C67698" s="314"/>
      <c r="D67698" s="315"/>
      <c r="E67698" s="316"/>
      <c r="F67698" s="316"/>
      <c r="G67698" s="668"/>
      <c r="H67698" s="454"/>
      <c r="I67698" s="454"/>
      <c r="J67698" s="969"/>
      <c r="K67698" s="969"/>
      <c r="L67698" s="454"/>
    </row>
    <row r="67699" spans="2:12" outlineLevel="1">
      <c r="B67699" s="453"/>
      <c r="C67699" s="314"/>
      <c r="D67699" s="315"/>
      <c r="E67699" s="316"/>
      <c r="F67699" s="316"/>
      <c r="G67699" s="668"/>
      <c r="H67699" s="454"/>
      <c r="I67699" s="454"/>
      <c r="J67699" s="969"/>
      <c r="K67699" s="969"/>
      <c r="L67699" s="454"/>
    </row>
    <row r="67700" spans="2:12" outlineLevel="1">
      <c r="B67700" s="453"/>
      <c r="C67700" s="314"/>
      <c r="D67700" s="315"/>
      <c r="E67700" s="316"/>
      <c r="F67700" s="316"/>
      <c r="G67700" s="668"/>
      <c r="H67700" s="454"/>
      <c r="I67700" s="454"/>
      <c r="J67700" s="969"/>
      <c r="K67700" s="969"/>
      <c r="L67700" s="454"/>
    </row>
    <row r="67701" spans="2:12" outlineLevel="1">
      <c r="B67701" s="453"/>
      <c r="C67701" s="314"/>
      <c r="D67701" s="315"/>
      <c r="E67701" s="316"/>
      <c r="F67701" s="316"/>
      <c r="G67701" s="668"/>
      <c r="H67701" s="454"/>
      <c r="I67701" s="454"/>
      <c r="J67701" s="969"/>
      <c r="K67701" s="969"/>
      <c r="L67701" s="454"/>
    </row>
    <row r="67702" spans="2:12" outlineLevel="1">
      <c r="B67702" s="453"/>
      <c r="C67702" s="314"/>
      <c r="D67702" s="315"/>
      <c r="E67702" s="316"/>
      <c r="F67702" s="316"/>
      <c r="G67702" s="668"/>
      <c r="H67702" s="454"/>
      <c r="I67702" s="454"/>
      <c r="J67702" s="969"/>
      <c r="K67702" s="969"/>
      <c r="L67702" s="454"/>
    </row>
    <row r="67703" spans="2:12" outlineLevel="1">
      <c r="B67703" s="453"/>
      <c r="C67703" s="314"/>
      <c r="D67703" s="315"/>
      <c r="E67703" s="316"/>
      <c r="F67703" s="316"/>
      <c r="G67703" s="668"/>
      <c r="H67703" s="454"/>
      <c r="I67703" s="454"/>
      <c r="J67703" s="969"/>
      <c r="K67703" s="969"/>
      <c r="L67703" s="454"/>
    </row>
    <row r="67704" spans="2:12" outlineLevel="1">
      <c r="B67704" s="453"/>
      <c r="C67704" s="314"/>
      <c r="D67704" s="315"/>
      <c r="E67704" s="316"/>
      <c r="F67704" s="316"/>
      <c r="G67704" s="668"/>
      <c r="H67704" s="454"/>
      <c r="I67704" s="454"/>
      <c r="J67704" s="969"/>
      <c r="K67704" s="969"/>
      <c r="L67704" s="454"/>
    </row>
    <row r="67705" spans="2:12" outlineLevel="1">
      <c r="B67705" s="453"/>
      <c r="C67705" s="314"/>
      <c r="D67705" s="315"/>
      <c r="E67705" s="316"/>
      <c r="F67705" s="316"/>
      <c r="G67705" s="668"/>
      <c r="H67705" s="454"/>
      <c r="I67705" s="454"/>
      <c r="J67705" s="969"/>
      <c r="K67705" s="969"/>
      <c r="L67705" s="454"/>
    </row>
    <row r="67706" spans="2:12" outlineLevel="1">
      <c r="B67706" s="453"/>
      <c r="C67706" s="314"/>
      <c r="D67706" s="315"/>
      <c r="E67706" s="316"/>
      <c r="F67706" s="316"/>
      <c r="G67706" s="668"/>
      <c r="H67706" s="454"/>
      <c r="I67706" s="454"/>
      <c r="J67706" s="969"/>
      <c r="K67706" s="969"/>
      <c r="L67706" s="454"/>
    </row>
    <row r="67707" spans="2:12" outlineLevel="1">
      <c r="B67707" s="453"/>
      <c r="C67707" s="314"/>
      <c r="D67707" s="315"/>
      <c r="E67707" s="316"/>
      <c r="F67707" s="316"/>
      <c r="G67707" s="668"/>
      <c r="H67707" s="454"/>
      <c r="I67707" s="454"/>
      <c r="J67707" s="969"/>
      <c r="K67707" s="969"/>
      <c r="L67707" s="454"/>
    </row>
    <row r="67708" spans="2:12" outlineLevel="1">
      <c r="B67708" s="453"/>
      <c r="C67708" s="314"/>
      <c r="D67708" s="315"/>
      <c r="E67708" s="316"/>
      <c r="F67708" s="316"/>
      <c r="G67708" s="668"/>
      <c r="H67708" s="454"/>
      <c r="I67708" s="454"/>
      <c r="J67708" s="969"/>
      <c r="K67708" s="969"/>
      <c r="L67708" s="454"/>
    </row>
    <row r="67709" spans="2:12" outlineLevel="1">
      <c r="B67709" s="453"/>
      <c r="C67709" s="314"/>
      <c r="D67709" s="315"/>
      <c r="E67709" s="316"/>
      <c r="F67709" s="316"/>
      <c r="G67709" s="668"/>
      <c r="H67709" s="454"/>
      <c r="I67709" s="454"/>
      <c r="J67709" s="969"/>
      <c r="K67709" s="969"/>
      <c r="L67709" s="454"/>
    </row>
    <row r="67710" spans="2:12" outlineLevel="1">
      <c r="B67710" s="453"/>
      <c r="C67710" s="314"/>
      <c r="D67710" s="315"/>
      <c r="E67710" s="316"/>
      <c r="F67710" s="316"/>
      <c r="G67710" s="668"/>
      <c r="H67710" s="454"/>
      <c r="I67710" s="454"/>
      <c r="J67710" s="969"/>
      <c r="K67710" s="969"/>
      <c r="L67710" s="454"/>
    </row>
    <row r="67711" spans="2:12" outlineLevel="1">
      <c r="B67711" s="453"/>
      <c r="C67711" s="314"/>
      <c r="D67711" s="315"/>
      <c r="E67711" s="316"/>
      <c r="F67711" s="316"/>
      <c r="G67711" s="668"/>
      <c r="H67711" s="454"/>
      <c r="I67711" s="454"/>
      <c r="J67711" s="969"/>
      <c r="K67711" s="969"/>
      <c r="L67711" s="454"/>
    </row>
    <row r="67712" spans="2:12" outlineLevel="1">
      <c r="B67712" s="453"/>
      <c r="C67712" s="314"/>
      <c r="D67712" s="315"/>
      <c r="E67712" s="316"/>
      <c r="F67712" s="316"/>
      <c r="G67712" s="668"/>
      <c r="H67712" s="454"/>
      <c r="I67712" s="454"/>
      <c r="J67712" s="969"/>
      <c r="K67712" s="969"/>
      <c r="L67712" s="454"/>
    </row>
    <row r="67713" spans="2:12" outlineLevel="1">
      <c r="B67713" s="453"/>
      <c r="C67713" s="314"/>
      <c r="D67713" s="315"/>
      <c r="E67713" s="316"/>
      <c r="F67713" s="316"/>
      <c r="G67713" s="668"/>
      <c r="H67713" s="454"/>
      <c r="I67713" s="454"/>
      <c r="J67713" s="969"/>
      <c r="K67713" s="969"/>
      <c r="L67713" s="454"/>
    </row>
    <row r="67714" spans="2:12" outlineLevel="1">
      <c r="B67714" s="453"/>
      <c r="C67714" s="314"/>
      <c r="D67714" s="315"/>
      <c r="E67714" s="316"/>
      <c r="F67714" s="316"/>
      <c r="G67714" s="668"/>
      <c r="H67714" s="454"/>
      <c r="I67714" s="454"/>
      <c r="J67714" s="969"/>
      <c r="K67714" s="969"/>
      <c r="L67714" s="454"/>
    </row>
    <row r="67715" spans="2:12" outlineLevel="1">
      <c r="B67715" s="453"/>
      <c r="C67715" s="314"/>
      <c r="D67715" s="315"/>
      <c r="E67715" s="316"/>
      <c r="F67715" s="316"/>
      <c r="G67715" s="668"/>
      <c r="H67715" s="454"/>
      <c r="I67715" s="454"/>
      <c r="J67715" s="969"/>
      <c r="K67715" s="969"/>
      <c r="L67715" s="454"/>
    </row>
    <row r="67716" spans="2:12" outlineLevel="1">
      <c r="B67716" s="453"/>
      <c r="C67716" s="314"/>
      <c r="D67716" s="315"/>
      <c r="E67716" s="316"/>
      <c r="F67716" s="316"/>
      <c r="G67716" s="668"/>
      <c r="H67716" s="454"/>
      <c r="I67716" s="454"/>
      <c r="J67716" s="969"/>
      <c r="K67716" s="969"/>
      <c r="L67716" s="454"/>
    </row>
    <row r="67717" spans="2:12" outlineLevel="1">
      <c r="B67717" s="453"/>
      <c r="C67717" s="314"/>
      <c r="D67717" s="315"/>
      <c r="E67717" s="316"/>
      <c r="F67717" s="316"/>
      <c r="G67717" s="668"/>
      <c r="H67717" s="454"/>
      <c r="I67717" s="454"/>
      <c r="J67717" s="969"/>
      <c r="K67717" s="969"/>
      <c r="L67717" s="454"/>
    </row>
    <row r="67718" spans="2:12" outlineLevel="1">
      <c r="B67718" s="453"/>
      <c r="C67718" s="314"/>
      <c r="D67718" s="315"/>
      <c r="E67718" s="316"/>
      <c r="F67718" s="316"/>
      <c r="G67718" s="668"/>
      <c r="H67718" s="454"/>
      <c r="I67718" s="454"/>
      <c r="J67718" s="969"/>
      <c r="K67718" s="969"/>
      <c r="L67718" s="454"/>
    </row>
    <row r="67719" spans="2:12" outlineLevel="1">
      <c r="B67719" s="453"/>
      <c r="C67719" s="314"/>
      <c r="D67719" s="315"/>
      <c r="E67719" s="316"/>
      <c r="F67719" s="316"/>
      <c r="G67719" s="668"/>
      <c r="H67719" s="454"/>
      <c r="I67719" s="454"/>
      <c r="J67719" s="969"/>
      <c r="K67719" s="969"/>
      <c r="L67719" s="454"/>
    </row>
    <row r="67720" spans="2:12" outlineLevel="1">
      <c r="B67720" s="453"/>
      <c r="C67720" s="314"/>
      <c r="D67720" s="315"/>
      <c r="E67720" s="316"/>
      <c r="F67720" s="316"/>
      <c r="G67720" s="668"/>
      <c r="H67720" s="454"/>
      <c r="I67720" s="454"/>
      <c r="J67720" s="969"/>
      <c r="K67720" s="969"/>
      <c r="L67720" s="454"/>
    </row>
    <row r="67721" spans="2:12" outlineLevel="1">
      <c r="B67721" s="453"/>
      <c r="C67721" s="314"/>
      <c r="D67721" s="315"/>
      <c r="E67721" s="316"/>
      <c r="F67721" s="316"/>
      <c r="G67721" s="668"/>
      <c r="H67721" s="454"/>
      <c r="I67721" s="454"/>
      <c r="J67721" s="969"/>
      <c r="K67721" s="969"/>
      <c r="L67721" s="454"/>
    </row>
    <row r="67722" spans="2:12" outlineLevel="1">
      <c r="B67722" s="453"/>
      <c r="C67722" s="314"/>
      <c r="D67722" s="315"/>
      <c r="E67722" s="316"/>
      <c r="F67722" s="316"/>
      <c r="G67722" s="668"/>
      <c r="H67722" s="454"/>
      <c r="I67722" s="454"/>
      <c r="J67722" s="969"/>
      <c r="K67722" s="969"/>
      <c r="L67722" s="454"/>
    </row>
    <row r="67723" spans="2:12" outlineLevel="1">
      <c r="B67723" s="453"/>
      <c r="C67723" s="314"/>
      <c r="D67723" s="315"/>
      <c r="E67723" s="316"/>
      <c r="F67723" s="316"/>
      <c r="G67723" s="668"/>
      <c r="H67723" s="454"/>
      <c r="I67723" s="454"/>
      <c r="J67723" s="969"/>
      <c r="K67723" s="969"/>
      <c r="L67723" s="454"/>
    </row>
    <row r="67724" spans="2:12" outlineLevel="1">
      <c r="B67724" s="453"/>
      <c r="C67724" s="314"/>
      <c r="D67724" s="315"/>
      <c r="E67724" s="316"/>
      <c r="F67724" s="316"/>
      <c r="G67724" s="668"/>
      <c r="H67724" s="454"/>
      <c r="I67724" s="454"/>
      <c r="J67724" s="969"/>
      <c r="K67724" s="969"/>
      <c r="L67724" s="454"/>
    </row>
    <row r="67725" spans="2:12" outlineLevel="1">
      <c r="B67725" s="453"/>
      <c r="C67725" s="314"/>
      <c r="D67725" s="315"/>
      <c r="E67725" s="316"/>
      <c r="F67725" s="316"/>
      <c r="G67725" s="668"/>
      <c r="H67725" s="454"/>
      <c r="I67725" s="454"/>
      <c r="J67725" s="969"/>
      <c r="K67725" s="969"/>
      <c r="L67725" s="454"/>
    </row>
    <row r="67726" spans="2:12" outlineLevel="1">
      <c r="B67726" s="453"/>
      <c r="C67726" s="314"/>
      <c r="D67726" s="315"/>
      <c r="E67726" s="316"/>
      <c r="F67726" s="316"/>
      <c r="G67726" s="668"/>
      <c r="H67726" s="454"/>
      <c r="I67726" s="454"/>
      <c r="J67726" s="969"/>
      <c r="K67726" s="969"/>
      <c r="L67726" s="454"/>
    </row>
    <row r="67727" spans="2:12" outlineLevel="1">
      <c r="B67727" s="453"/>
      <c r="C67727" s="314"/>
      <c r="D67727" s="315"/>
      <c r="E67727" s="316"/>
      <c r="F67727" s="316"/>
      <c r="G67727" s="668"/>
      <c r="H67727" s="454"/>
      <c r="I67727" s="454"/>
      <c r="J67727" s="969"/>
      <c r="K67727" s="969"/>
      <c r="L67727" s="454"/>
    </row>
    <row r="67728" spans="2:12" outlineLevel="1">
      <c r="B67728" s="453"/>
      <c r="C67728" s="314"/>
      <c r="D67728" s="315"/>
      <c r="E67728" s="316"/>
      <c r="F67728" s="316"/>
      <c r="G67728" s="668"/>
      <c r="H67728" s="454"/>
      <c r="I67728" s="454"/>
      <c r="J67728" s="969"/>
      <c r="K67728" s="969"/>
      <c r="L67728" s="454"/>
    </row>
    <row r="67729" spans="2:12" outlineLevel="1">
      <c r="B67729" s="453"/>
      <c r="C67729" s="314"/>
      <c r="D67729" s="315"/>
      <c r="E67729" s="316"/>
      <c r="F67729" s="316"/>
      <c r="G67729" s="668"/>
      <c r="H67729" s="454"/>
      <c r="I67729" s="454"/>
      <c r="J67729" s="969"/>
      <c r="K67729" s="969"/>
      <c r="L67729" s="454"/>
    </row>
    <row r="67730" spans="2:12" outlineLevel="1">
      <c r="B67730" s="453"/>
      <c r="C67730" s="314"/>
      <c r="D67730" s="315"/>
      <c r="E67730" s="316"/>
      <c r="F67730" s="316"/>
      <c r="G67730" s="668"/>
      <c r="H67730" s="454"/>
      <c r="I67730" s="454"/>
      <c r="J67730" s="969"/>
      <c r="K67730" s="969"/>
      <c r="L67730" s="454"/>
    </row>
    <row r="67731" spans="2:12" outlineLevel="1">
      <c r="B67731" s="453"/>
      <c r="C67731" s="314"/>
      <c r="D67731" s="315"/>
      <c r="E67731" s="316"/>
      <c r="F67731" s="316"/>
      <c r="G67731" s="668"/>
      <c r="H67731" s="454"/>
      <c r="I67731" s="454"/>
      <c r="J67731" s="969"/>
      <c r="K67731" s="969"/>
      <c r="L67731" s="454"/>
    </row>
    <row r="67732" spans="2:12" outlineLevel="1">
      <c r="B67732" s="453"/>
      <c r="C67732" s="314"/>
      <c r="D67732" s="315"/>
      <c r="E67732" s="316"/>
      <c r="F67732" s="316"/>
      <c r="G67732" s="668"/>
      <c r="H67732" s="454"/>
      <c r="I67732" s="454"/>
      <c r="J67732" s="969"/>
      <c r="K67732" s="969"/>
      <c r="L67732" s="454"/>
    </row>
    <row r="67733" spans="2:12" outlineLevel="1">
      <c r="B67733" s="453"/>
      <c r="C67733" s="314"/>
      <c r="D67733" s="315"/>
      <c r="E67733" s="316"/>
      <c r="F67733" s="316"/>
      <c r="G67733" s="668"/>
      <c r="H67733" s="454"/>
      <c r="I67733" s="454"/>
      <c r="J67733" s="969"/>
      <c r="K67733" s="969"/>
      <c r="L67733" s="454"/>
    </row>
    <row r="67734" spans="2:12" outlineLevel="1">
      <c r="B67734" s="453"/>
      <c r="C67734" s="314"/>
      <c r="D67734" s="315"/>
      <c r="E67734" s="316"/>
      <c r="F67734" s="316"/>
      <c r="G67734" s="668"/>
      <c r="H67734" s="454"/>
      <c r="I67734" s="454"/>
      <c r="J67734" s="969"/>
      <c r="K67734" s="969"/>
      <c r="L67734" s="454"/>
    </row>
    <row r="67735" spans="2:12" outlineLevel="1">
      <c r="B67735" s="453"/>
      <c r="C67735" s="314"/>
      <c r="D67735" s="315"/>
      <c r="E67735" s="316"/>
      <c r="F67735" s="316"/>
      <c r="G67735" s="668"/>
      <c r="H67735" s="454"/>
      <c r="I67735" s="454"/>
      <c r="J67735" s="969"/>
      <c r="K67735" s="969"/>
      <c r="L67735" s="454"/>
    </row>
    <row r="67736" spans="2:12" outlineLevel="1">
      <c r="B67736" s="453"/>
      <c r="C67736" s="314"/>
      <c r="D67736" s="315"/>
      <c r="E67736" s="316"/>
      <c r="F67736" s="316"/>
      <c r="G67736" s="668"/>
      <c r="H67736" s="454"/>
      <c r="I67736" s="454"/>
      <c r="J67736" s="969"/>
      <c r="K67736" s="969"/>
      <c r="L67736" s="454"/>
    </row>
    <row r="67737" spans="2:12" outlineLevel="1">
      <c r="B67737" s="453"/>
      <c r="C67737" s="314"/>
      <c r="D67737" s="315"/>
      <c r="E67737" s="316"/>
      <c r="F67737" s="316"/>
      <c r="G67737" s="668"/>
      <c r="H67737" s="454"/>
      <c r="I67737" s="454"/>
      <c r="J67737" s="969"/>
      <c r="K67737" s="969"/>
      <c r="L67737" s="454"/>
    </row>
    <row r="67738" spans="2:12" outlineLevel="1">
      <c r="B67738" s="453"/>
      <c r="C67738" s="314"/>
      <c r="D67738" s="315"/>
      <c r="E67738" s="316"/>
      <c r="F67738" s="316"/>
      <c r="G67738" s="668"/>
      <c r="H67738" s="454"/>
      <c r="I67738" s="454"/>
      <c r="J67738" s="969"/>
      <c r="K67738" s="969"/>
      <c r="L67738" s="454"/>
    </row>
    <row r="67739" spans="2:12" outlineLevel="1">
      <c r="B67739" s="453"/>
      <c r="C67739" s="314"/>
      <c r="D67739" s="315"/>
      <c r="E67739" s="316"/>
      <c r="F67739" s="316"/>
      <c r="G67739" s="668"/>
      <c r="H67739" s="454"/>
      <c r="I67739" s="454"/>
      <c r="J67739" s="969"/>
      <c r="K67739" s="969"/>
      <c r="L67739" s="454"/>
    </row>
    <row r="67740" spans="2:12" outlineLevel="1">
      <c r="B67740" s="453"/>
      <c r="C67740" s="314"/>
      <c r="D67740" s="315"/>
      <c r="E67740" s="316"/>
      <c r="F67740" s="316"/>
      <c r="G67740" s="668"/>
      <c r="H67740" s="454"/>
      <c r="I67740" s="454"/>
      <c r="J67740" s="969"/>
      <c r="K67740" s="969"/>
      <c r="L67740" s="454"/>
    </row>
    <row r="67741" spans="2:12" outlineLevel="1">
      <c r="B67741" s="453"/>
      <c r="C67741" s="314"/>
      <c r="D67741" s="315"/>
      <c r="E67741" s="316"/>
      <c r="F67741" s="316"/>
      <c r="G67741" s="668"/>
      <c r="H67741" s="454"/>
      <c r="I67741" s="454"/>
      <c r="J67741" s="969"/>
      <c r="K67741" s="969"/>
      <c r="L67741" s="454"/>
    </row>
    <row r="67742" spans="2:12" outlineLevel="1">
      <c r="B67742" s="453"/>
      <c r="C67742" s="314"/>
      <c r="D67742" s="315"/>
      <c r="E67742" s="316"/>
      <c r="F67742" s="316"/>
      <c r="G67742" s="668"/>
      <c r="H67742" s="454"/>
      <c r="I67742" s="454"/>
      <c r="J67742" s="969"/>
      <c r="K67742" s="969"/>
      <c r="L67742" s="454"/>
    </row>
    <row r="67743" spans="2:12" outlineLevel="1">
      <c r="B67743" s="453"/>
      <c r="C67743" s="314"/>
      <c r="D67743" s="315"/>
      <c r="E67743" s="316"/>
      <c r="F67743" s="316"/>
      <c r="G67743" s="668"/>
      <c r="H67743" s="454"/>
      <c r="I67743" s="454"/>
      <c r="J67743" s="969"/>
      <c r="K67743" s="969"/>
      <c r="L67743" s="454"/>
    </row>
    <row r="67744" spans="2:12" outlineLevel="1">
      <c r="B67744" s="453"/>
      <c r="C67744" s="314"/>
      <c r="D67744" s="315"/>
      <c r="E67744" s="316"/>
      <c r="F67744" s="316"/>
      <c r="G67744" s="668"/>
      <c r="H67744" s="454"/>
      <c r="I67744" s="454"/>
      <c r="J67744" s="969"/>
      <c r="K67744" s="969"/>
      <c r="L67744" s="454"/>
    </row>
    <row r="67745" spans="2:12" outlineLevel="1">
      <c r="B67745" s="453"/>
      <c r="C67745" s="314"/>
      <c r="D67745" s="315"/>
      <c r="E67745" s="316"/>
      <c r="F67745" s="316"/>
      <c r="G67745" s="668"/>
      <c r="H67745" s="454"/>
      <c r="I67745" s="454"/>
      <c r="J67745" s="969"/>
      <c r="K67745" s="969"/>
      <c r="L67745" s="454"/>
    </row>
    <row r="67746" spans="2:12" outlineLevel="1">
      <c r="B67746" s="453"/>
      <c r="C67746" s="314"/>
      <c r="D67746" s="315"/>
      <c r="E67746" s="316"/>
      <c r="F67746" s="316"/>
      <c r="G67746" s="668"/>
      <c r="H67746" s="454"/>
      <c r="I67746" s="454"/>
      <c r="J67746" s="969"/>
      <c r="K67746" s="969"/>
      <c r="L67746" s="454"/>
    </row>
    <row r="67747" spans="2:12" outlineLevel="1">
      <c r="B67747" s="453"/>
      <c r="C67747" s="314"/>
      <c r="D67747" s="315"/>
      <c r="E67747" s="316"/>
      <c r="F67747" s="316"/>
      <c r="G67747" s="668"/>
      <c r="H67747" s="454"/>
      <c r="I67747" s="454"/>
      <c r="J67747" s="969"/>
      <c r="K67747" s="969"/>
      <c r="L67747" s="454"/>
    </row>
    <row r="67748" spans="2:12" outlineLevel="1">
      <c r="B67748" s="453"/>
      <c r="C67748" s="314"/>
      <c r="D67748" s="315"/>
      <c r="E67748" s="316"/>
      <c r="F67748" s="316"/>
      <c r="G67748" s="668"/>
      <c r="H67748" s="454"/>
      <c r="I67748" s="454"/>
      <c r="J67748" s="969"/>
      <c r="K67748" s="969"/>
      <c r="L67748" s="454"/>
    </row>
    <row r="67749" spans="2:12" outlineLevel="1">
      <c r="B67749" s="453"/>
      <c r="C67749" s="314"/>
      <c r="D67749" s="315"/>
      <c r="E67749" s="316"/>
      <c r="F67749" s="316"/>
      <c r="G67749" s="668"/>
      <c r="H67749" s="454"/>
      <c r="I67749" s="454"/>
      <c r="J67749" s="969"/>
      <c r="K67749" s="969"/>
      <c r="L67749" s="454"/>
    </row>
    <row r="67750" spans="2:12" outlineLevel="1">
      <c r="B67750" s="453"/>
      <c r="C67750" s="314"/>
      <c r="D67750" s="315"/>
      <c r="E67750" s="316"/>
      <c r="F67750" s="316"/>
      <c r="G67750" s="668"/>
      <c r="H67750" s="454"/>
      <c r="I67750" s="454"/>
      <c r="J67750" s="969"/>
      <c r="K67750" s="969"/>
      <c r="L67750" s="454"/>
    </row>
    <row r="67751" spans="2:12" outlineLevel="1">
      <c r="B67751" s="453"/>
      <c r="C67751" s="314"/>
      <c r="D67751" s="315"/>
      <c r="E67751" s="316"/>
      <c r="F67751" s="316"/>
      <c r="G67751" s="668"/>
      <c r="H67751" s="454"/>
      <c r="I67751" s="454"/>
      <c r="J67751" s="969"/>
      <c r="K67751" s="969"/>
      <c r="L67751" s="454"/>
    </row>
    <row r="67752" spans="2:12" outlineLevel="1">
      <c r="B67752" s="453"/>
      <c r="C67752" s="314"/>
      <c r="D67752" s="315"/>
      <c r="E67752" s="316"/>
      <c r="F67752" s="316"/>
      <c r="G67752" s="668"/>
      <c r="H67752" s="454"/>
      <c r="I67752" s="454"/>
      <c r="J67752" s="969"/>
      <c r="K67752" s="969"/>
      <c r="L67752" s="454"/>
    </row>
    <row r="67753" spans="2:12" outlineLevel="1">
      <c r="B67753" s="453"/>
      <c r="C67753" s="314"/>
      <c r="D67753" s="315"/>
      <c r="E67753" s="316"/>
      <c r="F67753" s="316"/>
      <c r="G67753" s="668"/>
      <c r="H67753" s="454"/>
      <c r="I67753" s="454"/>
      <c r="J67753" s="969"/>
      <c r="K67753" s="969"/>
      <c r="L67753" s="454"/>
    </row>
    <row r="67754" spans="2:12" outlineLevel="1">
      <c r="B67754" s="453"/>
      <c r="C67754" s="314"/>
      <c r="D67754" s="315"/>
      <c r="E67754" s="316"/>
      <c r="F67754" s="316"/>
      <c r="G67754" s="668"/>
      <c r="H67754" s="454"/>
      <c r="I67754" s="454"/>
      <c r="J67754" s="969"/>
      <c r="K67754" s="969"/>
      <c r="L67754" s="454"/>
    </row>
    <row r="67755" spans="2:12" outlineLevel="1">
      <c r="B67755" s="453"/>
      <c r="C67755" s="314"/>
      <c r="D67755" s="315"/>
      <c r="E67755" s="316"/>
      <c r="F67755" s="316"/>
      <c r="G67755" s="668"/>
      <c r="H67755" s="454"/>
      <c r="I67755" s="454"/>
      <c r="J67755" s="969"/>
      <c r="K67755" s="969"/>
      <c r="L67755" s="454"/>
    </row>
    <row r="67756" spans="2:12" outlineLevel="1">
      <c r="B67756" s="453"/>
      <c r="C67756" s="314"/>
      <c r="D67756" s="315"/>
      <c r="E67756" s="316"/>
      <c r="F67756" s="316"/>
      <c r="G67756" s="668"/>
      <c r="H67756" s="454"/>
      <c r="I67756" s="454"/>
      <c r="J67756" s="969"/>
      <c r="K67756" s="969"/>
      <c r="L67756" s="454"/>
    </row>
    <row r="67757" spans="2:12" outlineLevel="1">
      <c r="B67757" s="453"/>
      <c r="C67757" s="314"/>
      <c r="D67757" s="315"/>
      <c r="E67757" s="316"/>
      <c r="F67757" s="316"/>
      <c r="G67757" s="668"/>
      <c r="H67757" s="454"/>
      <c r="I67757" s="454"/>
      <c r="J67757" s="969"/>
      <c r="K67757" s="969"/>
      <c r="L67757" s="454"/>
    </row>
    <row r="67758" spans="2:12" outlineLevel="1">
      <c r="B67758" s="453"/>
      <c r="C67758" s="314"/>
      <c r="D67758" s="315"/>
      <c r="E67758" s="316"/>
      <c r="F67758" s="316"/>
      <c r="G67758" s="668"/>
      <c r="H67758" s="454"/>
      <c r="I67758" s="454"/>
      <c r="J67758" s="969"/>
      <c r="K67758" s="969"/>
      <c r="L67758" s="454"/>
    </row>
    <row r="67759" spans="2:12" outlineLevel="1">
      <c r="B67759" s="453"/>
      <c r="C67759" s="314"/>
      <c r="D67759" s="315"/>
      <c r="E67759" s="316"/>
      <c r="F67759" s="316"/>
      <c r="G67759" s="668"/>
      <c r="H67759" s="454"/>
      <c r="I67759" s="454"/>
      <c r="J67759" s="969"/>
      <c r="K67759" s="969"/>
      <c r="L67759" s="454"/>
    </row>
    <row r="67760" spans="2:12" outlineLevel="1">
      <c r="B67760" s="453"/>
      <c r="C67760" s="314"/>
      <c r="D67760" s="315"/>
      <c r="E67760" s="316"/>
      <c r="F67760" s="316"/>
      <c r="G67760" s="668"/>
      <c r="H67760" s="454"/>
      <c r="I67760" s="454"/>
      <c r="J67760" s="969"/>
      <c r="K67760" s="969"/>
      <c r="L67760" s="454"/>
    </row>
    <row r="67761" spans="2:12" outlineLevel="1">
      <c r="B67761" s="453"/>
      <c r="C67761" s="314"/>
      <c r="D67761" s="315"/>
      <c r="E67761" s="316"/>
      <c r="F67761" s="316"/>
      <c r="G67761" s="668"/>
      <c r="H67761" s="454"/>
      <c r="I67761" s="454"/>
      <c r="J67761" s="969"/>
      <c r="K67761" s="969"/>
      <c r="L67761" s="454"/>
    </row>
    <row r="67762" spans="2:12" outlineLevel="1">
      <c r="B67762" s="453"/>
      <c r="C67762" s="314"/>
      <c r="D67762" s="315"/>
      <c r="E67762" s="316"/>
      <c r="F67762" s="316"/>
      <c r="G67762" s="668"/>
      <c r="H67762" s="454"/>
      <c r="I67762" s="454"/>
      <c r="J67762" s="969"/>
      <c r="K67762" s="969"/>
      <c r="L67762" s="454"/>
    </row>
    <row r="67763" spans="2:12" outlineLevel="1">
      <c r="B67763" s="453"/>
      <c r="C67763" s="314"/>
      <c r="D67763" s="315"/>
      <c r="E67763" s="316"/>
      <c r="F67763" s="316"/>
      <c r="G67763" s="668"/>
      <c r="H67763" s="454"/>
      <c r="I67763" s="454"/>
      <c r="J67763" s="969"/>
      <c r="K67763" s="969"/>
      <c r="L67763" s="454"/>
    </row>
    <row r="67764" spans="2:12" outlineLevel="1">
      <c r="B67764" s="453"/>
      <c r="C67764" s="314"/>
      <c r="D67764" s="315"/>
      <c r="E67764" s="316"/>
      <c r="F67764" s="316"/>
      <c r="G67764" s="668"/>
      <c r="H67764" s="454"/>
      <c r="I67764" s="454"/>
      <c r="J67764" s="969"/>
      <c r="K67764" s="969"/>
      <c r="L67764" s="454"/>
    </row>
    <row r="67765" spans="2:12" outlineLevel="1">
      <c r="B67765" s="453"/>
      <c r="C67765" s="314"/>
      <c r="D67765" s="315"/>
      <c r="E67765" s="316"/>
      <c r="F67765" s="316"/>
      <c r="G67765" s="668"/>
      <c r="H67765" s="454"/>
      <c r="I67765" s="454"/>
      <c r="J67765" s="969"/>
      <c r="K67765" s="969"/>
      <c r="L67765" s="454"/>
    </row>
    <row r="67766" spans="2:12" outlineLevel="1">
      <c r="B67766" s="453"/>
      <c r="C67766" s="314"/>
      <c r="D67766" s="315"/>
      <c r="E67766" s="316"/>
      <c r="F67766" s="316"/>
      <c r="G67766" s="668"/>
      <c r="H67766" s="454"/>
      <c r="I67766" s="454"/>
      <c r="J67766" s="969"/>
      <c r="K67766" s="969"/>
      <c r="L67766" s="454"/>
    </row>
    <row r="67767" spans="2:12" outlineLevel="1">
      <c r="B67767" s="453"/>
      <c r="C67767" s="314"/>
      <c r="D67767" s="315"/>
      <c r="E67767" s="316"/>
      <c r="F67767" s="316"/>
      <c r="G67767" s="668"/>
      <c r="H67767" s="454"/>
      <c r="I67767" s="454"/>
      <c r="J67767" s="969"/>
      <c r="K67767" s="969"/>
      <c r="L67767" s="454"/>
    </row>
    <row r="67768" spans="2:12" outlineLevel="1">
      <c r="B67768" s="453"/>
      <c r="C67768" s="314"/>
      <c r="D67768" s="315"/>
      <c r="E67768" s="316"/>
      <c r="F67768" s="316"/>
      <c r="G67768" s="668"/>
      <c r="H67768" s="454"/>
      <c r="I67768" s="454"/>
      <c r="J67768" s="969"/>
      <c r="K67768" s="969"/>
      <c r="L67768" s="454"/>
    </row>
    <row r="67769" spans="2:12" outlineLevel="1">
      <c r="B67769" s="453"/>
      <c r="C67769" s="314"/>
      <c r="D67769" s="315"/>
      <c r="E67769" s="316"/>
      <c r="F67769" s="316"/>
      <c r="G67769" s="668"/>
      <c r="H67769" s="454"/>
      <c r="I67769" s="454"/>
      <c r="J67769" s="969"/>
      <c r="K67769" s="969"/>
      <c r="L67769" s="454"/>
    </row>
    <row r="67770" spans="2:12" outlineLevel="1">
      <c r="B67770" s="453"/>
      <c r="C67770" s="314"/>
      <c r="D67770" s="315"/>
      <c r="E67770" s="316"/>
      <c r="F67770" s="316"/>
      <c r="G67770" s="668"/>
      <c r="H67770" s="454"/>
      <c r="I67770" s="454"/>
      <c r="J67770" s="969"/>
      <c r="K67770" s="969"/>
      <c r="L67770" s="454"/>
    </row>
    <row r="67771" spans="2:12" outlineLevel="1">
      <c r="B67771" s="453"/>
      <c r="C67771" s="314"/>
      <c r="D67771" s="315"/>
      <c r="E67771" s="316"/>
      <c r="F67771" s="316"/>
      <c r="G67771" s="668"/>
      <c r="H67771" s="454"/>
      <c r="I67771" s="454"/>
      <c r="J67771" s="969"/>
      <c r="K67771" s="969"/>
      <c r="L67771" s="454"/>
    </row>
    <row r="67772" spans="2:12" outlineLevel="1">
      <c r="B67772" s="453"/>
      <c r="C67772" s="314"/>
      <c r="D67772" s="315"/>
      <c r="E67772" s="316"/>
      <c r="F67772" s="316"/>
      <c r="G67772" s="668"/>
      <c r="H67772" s="454"/>
      <c r="I67772" s="454"/>
      <c r="J67772" s="969"/>
      <c r="K67772" s="969"/>
      <c r="L67772" s="454"/>
    </row>
    <row r="67773" spans="2:12" outlineLevel="1">
      <c r="B67773" s="453"/>
      <c r="C67773" s="314"/>
      <c r="D67773" s="315"/>
      <c r="E67773" s="316"/>
      <c r="F67773" s="316"/>
      <c r="G67773" s="668"/>
      <c r="H67773" s="454"/>
      <c r="I67773" s="454"/>
      <c r="J67773" s="969"/>
      <c r="K67773" s="969"/>
      <c r="L67773" s="454"/>
    </row>
    <row r="67774" spans="2:12" outlineLevel="1">
      <c r="B67774" s="453"/>
      <c r="C67774" s="314"/>
      <c r="D67774" s="315"/>
      <c r="E67774" s="316"/>
      <c r="F67774" s="316"/>
      <c r="G67774" s="668"/>
      <c r="H67774" s="454"/>
      <c r="I67774" s="454"/>
      <c r="J67774" s="969"/>
      <c r="K67774" s="969"/>
      <c r="L67774" s="454"/>
    </row>
    <row r="67775" spans="2:12" outlineLevel="1">
      <c r="B67775" s="453"/>
      <c r="C67775" s="314"/>
      <c r="D67775" s="315"/>
      <c r="E67775" s="316"/>
      <c r="F67775" s="316"/>
      <c r="G67775" s="668"/>
      <c r="H67775" s="454"/>
      <c r="I67775" s="454"/>
      <c r="J67775" s="969"/>
      <c r="K67775" s="969"/>
      <c r="L67775" s="454"/>
    </row>
    <row r="67776" spans="2:12" outlineLevel="1">
      <c r="B67776" s="453"/>
      <c r="C67776" s="314"/>
      <c r="D67776" s="315"/>
      <c r="E67776" s="316"/>
      <c r="F67776" s="316"/>
      <c r="G67776" s="668"/>
      <c r="H67776" s="454"/>
      <c r="I67776" s="454"/>
      <c r="J67776" s="969"/>
      <c r="K67776" s="969"/>
      <c r="L67776" s="454"/>
    </row>
    <row r="67777" spans="2:12" outlineLevel="1">
      <c r="B67777" s="453"/>
      <c r="C67777" s="314"/>
      <c r="D67777" s="315"/>
      <c r="E67777" s="316"/>
      <c r="F67777" s="316"/>
      <c r="G67777" s="668"/>
      <c r="H67777" s="454"/>
      <c r="I67777" s="454"/>
      <c r="J67777" s="969"/>
      <c r="K67777" s="969"/>
      <c r="L67777" s="454"/>
    </row>
    <row r="67778" spans="2:12" outlineLevel="1">
      <c r="B67778" s="453"/>
      <c r="C67778" s="314"/>
      <c r="D67778" s="315"/>
      <c r="E67778" s="316"/>
      <c r="F67778" s="316"/>
      <c r="G67778" s="668"/>
      <c r="H67778" s="454"/>
      <c r="I67778" s="454"/>
      <c r="J67778" s="969"/>
      <c r="K67778" s="969"/>
      <c r="L67778" s="454"/>
    </row>
    <row r="67779" spans="2:12" outlineLevel="1">
      <c r="B67779" s="453"/>
      <c r="C67779" s="314"/>
      <c r="D67779" s="315"/>
      <c r="E67779" s="316"/>
      <c r="F67779" s="316"/>
      <c r="G67779" s="668"/>
      <c r="H67779" s="454"/>
      <c r="I67779" s="454"/>
      <c r="J67779" s="969"/>
      <c r="K67779" s="969"/>
      <c r="L67779" s="454"/>
    </row>
    <row r="67780" spans="2:12" outlineLevel="1">
      <c r="B67780" s="453"/>
      <c r="C67780" s="314"/>
      <c r="D67780" s="315"/>
      <c r="E67780" s="316"/>
      <c r="F67780" s="316"/>
      <c r="G67780" s="668"/>
      <c r="H67780" s="454"/>
      <c r="I67780" s="454"/>
      <c r="J67780" s="969"/>
      <c r="K67780" s="969"/>
      <c r="L67780" s="454"/>
    </row>
    <row r="67781" spans="2:12" outlineLevel="1">
      <c r="B67781" s="453"/>
      <c r="C67781" s="314"/>
      <c r="D67781" s="315"/>
      <c r="E67781" s="316"/>
      <c r="F67781" s="316"/>
      <c r="G67781" s="668"/>
      <c r="H67781" s="454"/>
      <c r="I67781" s="454"/>
      <c r="J67781" s="969"/>
      <c r="K67781" s="969"/>
      <c r="L67781" s="454"/>
    </row>
    <row r="67782" spans="2:12" outlineLevel="1">
      <c r="B67782" s="453"/>
      <c r="C67782" s="314"/>
      <c r="D67782" s="315"/>
      <c r="E67782" s="316"/>
      <c r="F67782" s="316"/>
      <c r="G67782" s="668"/>
      <c r="H67782" s="454"/>
      <c r="I67782" s="454"/>
      <c r="J67782" s="969"/>
      <c r="K67782" s="969"/>
      <c r="L67782" s="454"/>
    </row>
    <row r="67783" spans="2:12" outlineLevel="1">
      <c r="B67783" s="453"/>
      <c r="C67783" s="314"/>
      <c r="D67783" s="315"/>
      <c r="E67783" s="316"/>
      <c r="F67783" s="316"/>
      <c r="G67783" s="668"/>
      <c r="H67783" s="454"/>
      <c r="I67783" s="454"/>
      <c r="J67783" s="969"/>
      <c r="K67783" s="969"/>
      <c r="L67783" s="454"/>
    </row>
    <row r="67784" spans="2:12" outlineLevel="1">
      <c r="B67784" s="453"/>
      <c r="C67784" s="314"/>
      <c r="D67784" s="315"/>
      <c r="E67784" s="316"/>
      <c r="F67784" s="316"/>
      <c r="G67784" s="668"/>
      <c r="H67784" s="454"/>
      <c r="I67784" s="454"/>
      <c r="J67784" s="969"/>
      <c r="K67784" s="969"/>
      <c r="L67784" s="454"/>
    </row>
    <row r="67785" spans="2:12" outlineLevel="1">
      <c r="B67785" s="453"/>
      <c r="C67785" s="314"/>
      <c r="D67785" s="315"/>
      <c r="E67785" s="316"/>
      <c r="F67785" s="316"/>
      <c r="G67785" s="668"/>
      <c r="H67785" s="454"/>
      <c r="I67785" s="454"/>
      <c r="J67785" s="969"/>
      <c r="K67785" s="969"/>
      <c r="L67785" s="454"/>
    </row>
    <row r="67786" spans="2:12" outlineLevel="1">
      <c r="B67786" s="453"/>
      <c r="C67786" s="314"/>
      <c r="D67786" s="315"/>
      <c r="E67786" s="316"/>
      <c r="F67786" s="316"/>
      <c r="G67786" s="668"/>
      <c r="H67786" s="454"/>
      <c r="I67786" s="454"/>
      <c r="J67786" s="969"/>
      <c r="K67786" s="969"/>
      <c r="L67786" s="454"/>
    </row>
    <row r="67787" spans="2:12" outlineLevel="1">
      <c r="B67787" s="453"/>
      <c r="C67787" s="314"/>
      <c r="D67787" s="315"/>
      <c r="E67787" s="316"/>
      <c r="F67787" s="316"/>
      <c r="G67787" s="668"/>
      <c r="H67787" s="454"/>
      <c r="I67787" s="454"/>
      <c r="J67787" s="969"/>
      <c r="K67787" s="969"/>
      <c r="L67787" s="454"/>
    </row>
    <row r="67788" spans="2:12" outlineLevel="1">
      <c r="B67788" s="453"/>
      <c r="C67788" s="314"/>
      <c r="D67788" s="315"/>
      <c r="E67788" s="316"/>
      <c r="F67788" s="316"/>
      <c r="G67788" s="668"/>
      <c r="H67788" s="454"/>
      <c r="I67788" s="454"/>
      <c r="J67788" s="969"/>
      <c r="K67788" s="969"/>
      <c r="L67788" s="454"/>
    </row>
    <row r="67789" spans="2:12" outlineLevel="1">
      <c r="B67789" s="453"/>
      <c r="C67789" s="314"/>
      <c r="D67789" s="315"/>
      <c r="E67789" s="316"/>
      <c r="F67789" s="316"/>
      <c r="G67789" s="668"/>
      <c r="H67789" s="454"/>
      <c r="I67789" s="454"/>
      <c r="J67789" s="969"/>
      <c r="K67789" s="969"/>
      <c r="L67789" s="454"/>
    </row>
    <row r="67790" spans="2:12" outlineLevel="1">
      <c r="B67790" s="453"/>
      <c r="C67790" s="314"/>
      <c r="D67790" s="315"/>
      <c r="E67790" s="316"/>
      <c r="F67790" s="316"/>
      <c r="G67790" s="668"/>
      <c r="H67790" s="454"/>
      <c r="I67790" s="454"/>
      <c r="J67790" s="969"/>
      <c r="K67790" s="969"/>
      <c r="L67790" s="454"/>
    </row>
    <row r="67791" spans="2:12" outlineLevel="1">
      <c r="B67791" s="453"/>
      <c r="C67791" s="314"/>
      <c r="D67791" s="315"/>
      <c r="E67791" s="316"/>
      <c r="F67791" s="316"/>
      <c r="G67791" s="668"/>
      <c r="H67791" s="454"/>
      <c r="I67791" s="454"/>
      <c r="J67791" s="969"/>
      <c r="K67791" s="969"/>
      <c r="L67791" s="454"/>
    </row>
    <row r="67792" spans="2:12" outlineLevel="1">
      <c r="B67792" s="453"/>
      <c r="C67792" s="314"/>
      <c r="D67792" s="315"/>
      <c r="E67792" s="316"/>
      <c r="F67792" s="316"/>
      <c r="G67792" s="668"/>
      <c r="H67792" s="454"/>
      <c r="I67792" s="454"/>
      <c r="J67792" s="969"/>
      <c r="K67792" s="969"/>
      <c r="L67792" s="454"/>
    </row>
    <row r="67793" spans="2:12" outlineLevel="1">
      <c r="B67793" s="453"/>
      <c r="C67793" s="314"/>
      <c r="D67793" s="315"/>
      <c r="E67793" s="316"/>
      <c r="F67793" s="316"/>
      <c r="G67793" s="668"/>
      <c r="H67793" s="454"/>
      <c r="I67793" s="454"/>
      <c r="J67793" s="969"/>
      <c r="K67793" s="969"/>
      <c r="L67793" s="454"/>
    </row>
    <row r="67794" spans="2:12" outlineLevel="1">
      <c r="B67794" s="453"/>
      <c r="C67794" s="314"/>
      <c r="D67794" s="315"/>
      <c r="E67794" s="316"/>
      <c r="F67794" s="316"/>
      <c r="G67794" s="668"/>
      <c r="H67794" s="454"/>
      <c r="I67794" s="454"/>
      <c r="J67794" s="969"/>
      <c r="K67794" s="969"/>
      <c r="L67794" s="454"/>
    </row>
    <row r="67795" spans="2:12" outlineLevel="1">
      <c r="B67795" s="453"/>
      <c r="C67795" s="314"/>
      <c r="D67795" s="315"/>
      <c r="E67795" s="316"/>
      <c r="F67795" s="316"/>
      <c r="G67795" s="668"/>
      <c r="H67795" s="454"/>
      <c r="I67795" s="454"/>
      <c r="J67795" s="969"/>
      <c r="K67795" s="969"/>
      <c r="L67795" s="454"/>
    </row>
    <row r="67796" spans="2:12" outlineLevel="1">
      <c r="B67796" s="453"/>
      <c r="C67796" s="314"/>
      <c r="D67796" s="315"/>
      <c r="E67796" s="316"/>
      <c r="F67796" s="316"/>
      <c r="G67796" s="668"/>
      <c r="H67796" s="454"/>
      <c r="I67796" s="454"/>
      <c r="J67796" s="969"/>
      <c r="K67796" s="969"/>
      <c r="L67796" s="454"/>
    </row>
    <row r="67797" spans="2:12" outlineLevel="1">
      <c r="B67797" s="453"/>
      <c r="C67797" s="314"/>
      <c r="D67797" s="315"/>
      <c r="E67797" s="316"/>
      <c r="F67797" s="316"/>
      <c r="G67797" s="668"/>
      <c r="H67797" s="454"/>
      <c r="I67797" s="454"/>
      <c r="J67797" s="969"/>
      <c r="K67797" s="969"/>
      <c r="L67797" s="454"/>
    </row>
    <row r="67798" spans="2:12" outlineLevel="1">
      <c r="B67798" s="453"/>
      <c r="C67798" s="314"/>
      <c r="D67798" s="315"/>
      <c r="E67798" s="316"/>
      <c r="F67798" s="316"/>
      <c r="G67798" s="668"/>
      <c r="H67798" s="454"/>
      <c r="I67798" s="454"/>
      <c r="J67798" s="969"/>
      <c r="K67798" s="969"/>
      <c r="L67798" s="454"/>
    </row>
    <row r="67799" spans="2:12" outlineLevel="1">
      <c r="B67799" s="453"/>
      <c r="C67799" s="314"/>
      <c r="D67799" s="315"/>
      <c r="E67799" s="316"/>
      <c r="F67799" s="316"/>
      <c r="G67799" s="668"/>
      <c r="H67799" s="454"/>
      <c r="I67799" s="454"/>
      <c r="J67799" s="969"/>
      <c r="K67799" s="969"/>
      <c r="L67799" s="454"/>
    </row>
    <row r="67800" spans="2:12" outlineLevel="1">
      <c r="B67800" s="453"/>
      <c r="C67800" s="314"/>
      <c r="D67800" s="315"/>
      <c r="E67800" s="316"/>
      <c r="F67800" s="316"/>
      <c r="G67800" s="668"/>
      <c r="H67800" s="454"/>
      <c r="I67800" s="454"/>
      <c r="J67800" s="969"/>
      <c r="K67800" s="969"/>
      <c r="L67800" s="454"/>
    </row>
    <row r="67801" spans="2:12" outlineLevel="1">
      <c r="B67801" s="453"/>
      <c r="C67801" s="314"/>
      <c r="D67801" s="315"/>
      <c r="E67801" s="316"/>
      <c r="F67801" s="316"/>
      <c r="G67801" s="668"/>
      <c r="H67801" s="454"/>
      <c r="I67801" s="454"/>
      <c r="J67801" s="969"/>
      <c r="K67801" s="969"/>
      <c r="L67801" s="454"/>
    </row>
    <row r="67802" spans="2:12" outlineLevel="1">
      <c r="B67802" s="453"/>
      <c r="C67802" s="314"/>
      <c r="D67802" s="315"/>
      <c r="E67802" s="316"/>
      <c r="F67802" s="316"/>
      <c r="G67802" s="668"/>
      <c r="H67802" s="454"/>
      <c r="I67802" s="454"/>
      <c r="J67802" s="969"/>
      <c r="K67802" s="969"/>
      <c r="L67802" s="454"/>
    </row>
    <row r="67803" spans="2:12" outlineLevel="1">
      <c r="B67803" s="453"/>
      <c r="C67803" s="314"/>
      <c r="D67803" s="315"/>
      <c r="E67803" s="316"/>
      <c r="F67803" s="316"/>
      <c r="G67803" s="668"/>
      <c r="H67803" s="454"/>
      <c r="I67803" s="454"/>
      <c r="J67803" s="969"/>
      <c r="K67803" s="969"/>
      <c r="L67803" s="454"/>
    </row>
    <row r="67804" spans="2:12" outlineLevel="1">
      <c r="B67804" s="453"/>
      <c r="C67804" s="314"/>
      <c r="D67804" s="315"/>
      <c r="E67804" s="316"/>
      <c r="F67804" s="316"/>
      <c r="G67804" s="668"/>
      <c r="H67804" s="454"/>
      <c r="I67804" s="454"/>
      <c r="J67804" s="969"/>
      <c r="K67804" s="969"/>
      <c r="L67804" s="454"/>
    </row>
    <row r="67805" spans="2:12" outlineLevel="1">
      <c r="B67805" s="453"/>
      <c r="C67805" s="314"/>
      <c r="D67805" s="315"/>
      <c r="E67805" s="316"/>
      <c r="F67805" s="316"/>
      <c r="G67805" s="668"/>
      <c r="H67805" s="454"/>
      <c r="I67805" s="454"/>
      <c r="J67805" s="969"/>
      <c r="K67805" s="969"/>
      <c r="L67805" s="454"/>
    </row>
    <row r="67806" spans="2:12" outlineLevel="1">
      <c r="B67806" s="453"/>
      <c r="C67806" s="314"/>
      <c r="D67806" s="315"/>
      <c r="E67806" s="316"/>
      <c r="F67806" s="316"/>
      <c r="G67806" s="668"/>
      <c r="H67806" s="454"/>
      <c r="I67806" s="454"/>
      <c r="J67806" s="969"/>
      <c r="K67806" s="969"/>
      <c r="L67806" s="454"/>
    </row>
    <row r="67807" spans="2:12" outlineLevel="1">
      <c r="B67807" s="453"/>
      <c r="C67807" s="314"/>
      <c r="D67807" s="315"/>
      <c r="E67807" s="316"/>
      <c r="F67807" s="316"/>
      <c r="G67807" s="668"/>
      <c r="H67807" s="454"/>
      <c r="I67807" s="454"/>
      <c r="J67807" s="969"/>
      <c r="K67807" s="969"/>
      <c r="L67807" s="454"/>
    </row>
    <row r="67808" spans="2:12" outlineLevel="1">
      <c r="B67808" s="453"/>
      <c r="C67808" s="314"/>
      <c r="D67808" s="315"/>
      <c r="E67808" s="316"/>
      <c r="F67808" s="316"/>
      <c r="G67808" s="668"/>
      <c r="H67808" s="454"/>
      <c r="I67808" s="454"/>
      <c r="J67808" s="969"/>
      <c r="K67808" s="969"/>
      <c r="L67808" s="454"/>
    </row>
    <row r="67809" spans="2:12" outlineLevel="1">
      <c r="B67809" s="453"/>
      <c r="C67809" s="314"/>
      <c r="D67809" s="315"/>
      <c r="E67809" s="316"/>
      <c r="F67809" s="316"/>
      <c r="G67809" s="668"/>
      <c r="H67809" s="454"/>
      <c r="I67809" s="454"/>
      <c r="J67809" s="969"/>
      <c r="K67809" s="969"/>
      <c r="L67809" s="454"/>
    </row>
    <row r="67810" spans="2:12" outlineLevel="1">
      <c r="B67810" s="453"/>
      <c r="C67810" s="314"/>
      <c r="D67810" s="315"/>
      <c r="E67810" s="316"/>
      <c r="F67810" s="316"/>
      <c r="G67810" s="668"/>
      <c r="H67810" s="454"/>
      <c r="I67810" s="454"/>
      <c r="J67810" s="969"/>
      <c r="K67810" s="969"/>
      <c r="L67810" s="454"/>
    </row>
    <row r="67811" spans="2:12" outlineLevel="1">
      <c r="B67811" s="453"/>
      <c r="C67811" s="314"/>
      <c r="D67811" s="315"/>
      <c r="E67811" s="316"/>
      <c r="F67811" s="316"/>
      <c r="G67811" s="668"/>
      <c r="H67811" s="454"/>
      <c r="I67811" s="454"/>
      <c r="J67811" s="969"/>
      <c r="K67811" s="969"/>
      <c r="L67811" s="454"/>
    </row>
    <row r="67812" spans="2:12" outlineLevel="1">
      <c r="B67812" s="453"/>
      <c r="C67812" s="314"/>
      <c r="D67812" s="315"/>
      <c r="E67812" s="316"/>
      <c r="F67812" s="316"/>
      <c r="G67812" s="668"/>
      <c r="H67812" s="454"/>
      <c r="I67812" s="454"/>
      <c r="J67812" s="969"/>
      <c r="K67812" s="969"/>
      <c r="L67812" s="454"/>
    </row>
    <row r="67813" spans="2:12" outlineLevel="1">
      <c r="B67813" s="453"/>
      <c r="C67813" s="314"/>
      <c r="D67813" s="315"/>
      <c r="E67813" s="316"/>
      <c r="F67813" s="316"/>
      <c r="G67813" s="668"/>
      <c r="H67813" s="454"/>
      <c r="I67813" s="454"/>
      <c r="J67813" s="969"/>
      <c r="K67813" s="969"/>
      <c r="L67813" s="454"/>
    </row>
    <row r="67814" spans="2:12" outlineLevel="1">
      <c r="B67814" s="453"/>
      <c r="C67814" s="314"/>
      <c r="D67814" s="315"/>
      <c r="E67814" s="316"/>
      <c r="F67814" s="316"/>
      <c r="G67814" s="668"/>
      <c r="H67814" s="454"/>
      <c r="I67814" s="454"/>
      <c r="J67814" s="969"/>
      <c r="K67814" s="969"/>
      <c r="L67814" s="454"/>
    </row>
    <row r="67815" spans="2:12" outlineLevel="1">
      <c r="B67815" s="453"/>
      <c r="C67815" s="314"/>
      <c r="D67815" s="315"/>
      <c r="E67815" s="316"/>
      <c r="F67815" s="316"/>
      <c r="G67815" s="668"/>
      <c r="H67815" s="454"/>
      <c r="I67815" s="454"/>
      <c r="J67815" s="969"/>
      <c r="K67815" s="969"/>
      <c r="L67815" s="454"/>
    </row>
    <row r="67816" spans="2:12" outlineLevel="1">
      <c r="B67816" s="453"/>
      <c r="C67816" s="314"/>
      <c r="D67816" s="315"/>
      <c r="E67816" s="316"/>
      <c r="F67816" s="316"/>
      <c r="G67816" s="668"/>
      <c r="H67816" s="454"/>
      <c r="I67816" s="454"/>
      <c r="J67816" s="969"/>
      <c r="K67816" s="969"/>
      <c r="L67816" s="454"/>
    </row>
    <row r="67817" spans="2:12" outlineLevel="1">
      <c r="B67817" s="453"/>
      <c r="C67817" s="314"/>
      <c r="D67817" s="315"/>
      <c r="E67817" s="316"/>
      <c r="F67817" s="316"/>
      <c r="G67817" s="668"/>
      <c r="H67817" s="454"/>
      <c r="I67817" s="454"/>
      <c r="J67817" s="969"/>
      <c r="K67817" s="969"/>
      <c r="L67817" s="454"/>
    </row>
    <row r="67818" spans="2:12" outlineLevel="1">
      <c r="B67818" s="453"/>
      <c r="C67818" s="314"/>
      <c r="D67818" s="315"/>
      <c r="E67818" s="316"/>
      <c r="F67818" s="316"/>
      <c r="G67818" s="668"/>
      <c r="H67818" s="454"/>
      <c r="I67818" s="454"/>
      <c r="J67818" s="969"/>
      <c r="K67818" s="969"/>
      <c r="L67818" s="454"/>
    </row>
    <row r="67819" spans="2:12" outlineLevel="1">
      <c r="B67819" s="453"/>
      <c r="C67819" s="314"/>
      <c r="D67819" s="315"/>
      <c r="E67819" s="316"/>
      <c r="F67819" s="316"/>
      <c r="G67819" s="668"/>
      <c r="H67819" s="454"/>
      <c r="I67819" s="454"/>
      <c r="J67819" s="969"/>
      <c r="K67819" s="969"/>
      <c r="L67819" s="454"/>
    </row>
    <row r="67820" spans="2:12" outlineLevel="1">
      <c r="B67820" s="453"/>
      <c r="C67820" s="314"/>
      <c r="D67820" s="315"/>
      <c r="E67820" s="316"/>
      <c r="F67820" s="316"/>
      <c r="G67820" s="668"/>
      <c r="H67820" s="454"/>
      <c r="I67820" s="454"/>
      <c r="J67820" s="969"/>
      <c r="K67820" s="969"/>
      <c r="L67820" s="454"/>
    </row>
    <row r="67821" spans="2:12" outlineLevel="1">
      <c r="B67821" s="453"/>
      <c r="C67821" s="314"/>
      <c r="D67821" s="315"/>
      <c r="E67821" s="316"/>
      <c r="F67821" s="316"/>
      <c r="G67821" s="668"/>
      <c r="H67821" s="454"/>
      <c r="I67821" s="454"/>
      <c r="J67821" s="969"/>
      <c r="K67821" s="969"/>
      <c r="L67821" s="454"/>
    </row>
    <row r="67822" spans="2:12" outlineLevel="1">
      <c r="B67822" s="453"/>
      <c r="C67822" s="314"/>
      <c r="D67822" s="315"/>
      <c r="E67822" s="316"/>
      <c r="F67822" s="316"/>
      <c r="G67822" s="668"/>
      <c r="H67822" s="454"/>
      <c r="I67822" s="454"/>
      <c r="J67822" s="969"/>
      <c r="K67822" s="969"/>
      <c r="L67822" s="454"/>
    </row>
    <row r="67823" spans="2:12" outlineLevel="1">
      <c r="B67823" s="453"/>
      <c r="C67823" s="314"/>
      <c r="D67823" s="315"/>
      <c r="E67823" s="316"/>
      <c r="F67823" s="316"/>
      <c r="G67823" s="668"/>
      <c r="H67823" s="454"/>
      <c r="I67823" s="454"/>
      <c r="J67823" s="969"/>
      <c r="K67823" s="969"/>
      <c r="L67823" s="454"/>
    </row>
    <row r="67824" spans="2:12" outlineLevel="1">
      <c r="B67824" s="453"/>
      <c r="C67824" s="314"/>
      <c r="D67824" s="315"/>
      <c r="E67824" s="316"/>
      <c r="F67824" s="316"/>
      <c r="G67824" s="668"/>
      <c r="H67824" s="454"/>
      <c r="I67824" s="454"/>
      <c r="J67824" s="969"/>
      <c r="K67824" s="969"/>
      <c r="L67824" s="454"/>
    </row>
    <row r="67825" spans="2:12" outlineLevel="1">
      <c r="B67825" s="453"/>
      <c r="C67825" s="314"/>
      <c r="D67825" s="315"/>
      <c r="E67825" s="316"/>
      <c r="F67825" s="316"/>
      <c r="G67825" s="668"/>
      <c r="H67825" s="454"/>
      <c r="I67825" s="454"/>
      <c r="J67825" s="969"/>
      <c r="K67825" s="969"/>
      <c r="L67825" s="454"/>
    </row>
    <row r="67826" spans="2:12" outlineLevel="1">
      <c r="B67826" s="453"/>
      <c r="C67826" s="314"/>
      <c r="D67826" s="315"/>
      <c r="E67826" s="316"/>
      <c r="F67826" s="316"/>
      <c r="G67826" s="668"/>
      <c r="H67826" s="454"/>
      <c r="I67826" s="454"/>
      <c r="J67826" s="969"/>
      <c r="K67826" s="969"/>
      <c r="L67826" s="454"/>
    </row>
    <row r="67827" spans="2:12" outlineLevel="1">
      <c r="B67827" s="453"/>
      <c r="C67827" s="314"/>
      <c r="D67827" s="315"/>
      <c r="E67827" s="316"/>
      <c r="F67827" s="316"/>
      <c r="G67827" s="668"/>
      <c r="H67827" s="454"/>
      <c r="I67827" s="454"/>
      <c r="J67827" s="969"/>
      <c r="K67827" s="969"/>
      <c r="L67827" s="454"/>
    </row>
    <row r="67828" spans="2:12" outlineLevel="1">
      <c r="B67828" s="453"/>
      <c r="C67828" s="314"/>
      <c r="D67828" s="315"/>
      <c r="E67828" s="316"/>
      <c r="F67828" s="316"/>
      <c r="G67828" s="668"/>
      <c r="H67828" s="454"/>
      <c r="I67828" s="454"/>
      <c r="J67828" s="969"/>
      <c r="K67828" s="969"/>
      <c r="L67828" s="454"/>
    </row>
    <row r="67829" spans="2:12" outlineLevel="1">
      <c r="B67829" s="453"/>
      <c r="C67829" s="314"/>
      <c r="D67829" s="315"/>
      <c r="E67829" s="316"/>
      <c r="F67829" s="316"/>
      <c r="G67829" s="668"/>
      <c r="H67829" s="454"/>
      <c r="I67829" s="454"/>
      <c r="J67829" s="969"/>
      <c r="K67829" s="969"/>
      <c r="L67829" s="454"/>
    </row>
    <row r="67830" spans="2:12" outlineLevel="1">
      <c r="B67830" s="453"/>
      <c r="C67830" s="314"/>
      <c r="D67830" s="315"/>
      <c r="E67830" s="316"/>
      <c r="F67830" s="316"/>
      <c r="G67830" s="668"/>
      <c r="H67830" s="454"/>
      <c r="I67830" s="454"/>
      <c r="J67830" s="969"/>
      <c r="K67830" s="969"/>
      <c r="L67830" s="454"/>
    </row>
    <row r="67831" spans="2:12" outlineLevel="1">
      <c r="B67831" s="453"/>
      <c r="C67831" s="314"/>
      <c r="D67831" s="315"/>
      <c r="E67831" s="316"/>
      <c r="F67831" s="316"/>
      <c r="G67831" s="668"/>
      <c r="H67831" s="454"/>
      <c r="I67831" s="454"/>
      <c r="J67831" s="969"/>
      <c r="K67831" s="969"/>
      <c r="L67831" s="454"/>
    </row>
    <row r="67832" spans="2:12" outlineLevel="1">
      <c r="B67832" s="453"/>
      <c r="C67832" s="314"/>
      <c r="D67832" s="315"/>
      <c r="E67832" s="316"/>
      <c r="F67832" s="316"/>
      <c r="G67832" s="668"/>
      <c r="H67832" s="454"/>
      <c r="I67832" s="454"/>
      <c r="J67832" s="969"/>
      <c r="K67832" s="969"/>
      <c r="L67832" s="454"/>
    </row>
    <row r="67833" spans="2:12" outlineLevel="1">
      <c r="B67833" s="453"/>
      <c r="C67833" s="314"/>
      <c r="D67833" s="315"/>
      <c r="E67833" s="316"/>
      <c r="F67833" s="316"/>
      <c r="G67833" s="668"/>
      <c r="H67833" s="454"/>
      <c r="I67833" s="454"/>
      <c r="J67833" s="969"/>
      <c r="K67833" s="969"/>
      <c r="L67833" s="454"/>
    </row>
    <row r="67834" spans="2:12" outlineLevel="1">
      <c r="B67834" s="453"/>
      <c r="C67834" s="314"/>
      <c r="D67834" s="315"/>
      <c r="E67834" s="316"/>
      <c r="F67834" s="316"/>
      <c r="G67834" s="668"/>
      <c r="H67834" s="454"/>
      <c r="I67834" s="454"/>
      <c r="J67834" s="969"/>
      <c r="K67834" s="969"/>
      <c r="L67834" s="454"/>
    </row>
    <row r="67835" spans="2:12" outlineLevel="1">
      <c r="B67835" s="453"/>
      <c r="C67835" s="314"/>
      <c r="D67835" s="315"/>
      <c r="E67835" s="316"/>
      <c r="F67835" s="316"/>
      <c r="G67835" s="668"/>
      <c r="H67835" s="454"/>
      <c r="I67835" s="454"/>
      <c r="J67835" s="969"/>
      <c r="K67835" s="969"/>
      <c r="L67835" s="454"/>
    </row>
    <row r="67836" spans="2:12" outlineLevel="1">
      <c r="B67836" s="453"/>
      <c r="C67836" s="314"/>
      <c r="D67836" s="315"/>
      <c r="E67836" s="316"/>
      <c r="F67836" s="316"/>
      <c r="G67836" s="668"/>
      <c r="H67836" s="454"/>
      <c r="I67836" s="454"/>
      <c r="J67836" s="969"/>
      <c r="K67836" s="969"/>
      <c r="L67836" s="454"/>
    </row>
    <row r="67837" spans="2:12" outlineLevel="1">
      <c r="B67837" s="453"/>
      <c r="C67837" s="314"/>
      <c r="D67837" s="315"/>
      <c r="E67837" s="316"/>
      <c r="F67837" s="316"/>
      <c r="G67837" s="668"/>
      <c r="H67837" s="454"/>
      <c r="I67837" s="454"/>
      <c r="J67837" s="969"/>
      <c r="K67837" s="969"/>
      <c r="L67837" s="454"/>
    </row>
    <row r="67838" spans="2:12" outlineLevel="1">
      <c r="B67838" s="453"/>
      <c r="C67838" s="314"/>
      <c r="D67838" s="315"/>
      <c r="E67838" s="316"/>
      <c r="F67838" s="316"/>
      <c r="G67838" s="668"/>
      <c r="H67838" s="454"/>
      <c r="I67838" s="454"/>
      <c r="J67838" s="969"/>
      <c r="K67838" s="969"/>
      <c r="L67838" s="454"/>
    </row>
    <row r="67839" spans="2:12" outlineLevel="1">
      <c r="B67839" s="453"/>
      <c r="C67839" s="314"/>
      <c r="D67839" s="315"/>
      <c r="E67839" s="316"/>
      <c r="F67839" s="316"/>
      <c r="G67839" s="668"/>
      <c r="H67839" s="454"/>
      <c r="I67839" s="454"/>
      <c r="J67839" s="969"/>
      <c r="K67839" s="969"/>
      <c r="L67839" s="454"/>
    </row>
    <row r="67840" spans="2:12" outlineLevel="1">
      <c r="B67840" s="453"/>
      <c r="C67840" s="314"/>
      <c r="D67840" s="315"/>
      <c r="E67840" s="316"/>
      <c r="F67840" s="316"/>
      <c r="G67840" s="668"/>
      <c r="H67840" s="454"/>
      <c r="I67840" s="454"/>
      <c r="J67840" s="969"/>
      <c r="K67840" s="969"/>
      <c r="L67840" s="454"/>
    </row>
    <row r="67841" spans="2:12" outlineLevel="1">
      <c r="B67841" s="453"/>
      <c r="C67841" s="314"/>
      <c r="D67841" s="315"/>
      <c r="E67841" s="316"/>
      <c r="F67841" s="316"/>
      <c r="G67841" s="668"/>
      <c r="H67841" s="454"/>
      <c r="I67841" s="454"/>
      <c r="J67841" s="969"/>
      <c r="K67841" s="969"/>
      <c r="L67841" s="454"/>
    </row>
    <row r="67842" spans="2:12" outlineLevel="1">
      <c r="B67842" s="453"/>
      <c r="C67842" s="314"/>
      <c r="D67842" s="315"/>
      <c r="E67842" s="316"/>
      <c r="F67842" s="316"/>
      <c r="G67842" s="668"/>
      <c r="H67842" s="454"/>
      <c r="I67842" s="454"/>
      <c r="J67842" s="969"/>
      <c r="K67842" s="969"/>
      <c r="L67842" s="454"/>
    </row>
    <row r="67843" spans="2:12" outlineLevel="1">
      <c r="B67843" s="453"/>
      <c r="C67843" s="314"/>
      <c r="D67843" s="315"/>
      <c r="E67843" s="316"/>
      <c r="F67843" s="316"/>
      <c r="G67843" s="668"/>
      <c r="H67843" s="454"/>
      <c r="I67843" s="454"/>
      <c r="J67843" s="969"/>
      <c r="K67843" s="969"/>
      <c r="L67843" s="454"/>
    </row>
    <row r="67844" spans="2:12" outlineLevel="1">
      <c r="B67844" s="453"/>
      <c r="C67844" s="314"/>
      <c r="D67844" s="315"/>
      <c r="E67844" s="316"/>
      <c r="F67844" s="316"/>
      <c r="G67844" s="668"/>
      <c r="H67844" s="454"/>
      <c r="I67844" s="454"/>
      <c r="J67844" s="969"/>
      <c r="K67844" s="969"/>
      <c r="L67844" s="454"/>
    </row>
    <row r="67845" spans="2:12" outlineLevel="1">
      <c r="B67845" s="453"/>
      <c r="C67845" s="314"/>
      <c r="D67845" s="315"/>
      <c r="E67845" s="316"/>
      <c r="F67845" s="316"/>
      <c r="G67845" s="668"/>
      <c r="H67845" s="454"/>
      <c r="I67845" s="454"/>
      <c r="J67845" s="969"/>
      <c r="K67845" s="969"/>
      <c r="L67845" s="454"/>
    </row>
    <row r="67846" spans="2:12" outlineLevel="1">
      <c r="B67846" s="453"/>
      <c r="C67846" s="314"/>
      <c r="D67846" s="315"/>
      <c r="E67846" s="316"/>
      <c r="F67846" s="316"/>
      <c r="G67846" s="668"/>
      <c r="H67846" s="454"/>
      <c r="I67846" s="454"/>
      <c r="J67846" s="969"/>
      <c r="K67846" s="969"/>
      <c r="L67846" s="454"/>
    </row>
    <row r="67847" spans="2:12" outlineLevel="1">
      <c r="B67847" s="453"/>
      <c r="C67847" s="314"/>
      <c r="D67847" s="315"/>
      <c r="E67847" s="316"/>
      <c r="F67847" s="316"/>
      <c r="G67847" s="668"/>
      <c r="H67847" s="454"/>
      <c r="I67847" s="454"/>
      <c r="J67847" s="969"/>
      <c r="K67847" s="969"/>
      <c r="L67847" s="454"/>
    </row>
    <row r="67848" spans="2:12" outlineLevel="1">
      <c r="B67848" s="453"/>
      <c r="C67848" s="314"/>
      <c r="D67848" s="315"/>
      <c r="E67848" s="316"/>
      <c r="F67848" s="316"/>
      <c r="G67848" s="668"/>
      <c r="H67848" s="454"/>
      <c r="I67848" s="454"/>
      <c r="J67848" s="969"/>
      <c r="K67848" s="969"/>
      <c r="L67848" s="454"/>
    </row>
    <row r="67849" spans="2:12" outlineLevel="1">
      <c r="B67849" s="453"/>
      <c r="C67849" s="314"/>
      <c r="D67849" s="315"/>
      <c r="E67849" s="316"/>
      <c r="F67849" s="316"/>
      <c r="G67849" s="668"/>
      <c r="H67849" s="454"/>
      <c r="I67849" s="454"/>
      <c r="J67849" s="969"/>
      <c r="K67849" s="969"/>
      <c r="L67849" s="454"/>
    </row>
    <row r="67850" spans="2:12" outlineLevel="1">
      <c r="B67850" s="453"/>
      <c r="C67850" s="314"/>
      <c r="D67850" s="315"/>
      <c r="E67850" s="316"/>
      <c r="F67850" s="316"/>
      <c r="G67850" s="668"/>
      <c r="H67850" s="454"/>
      <c r="I67850" s="454"/>
      <c r="J67850" s="969"/>
      <c r="K67850" s="969"/>
      <c r="L67850" s="454"/>
    </row>
    <row r="67851" spans="2:12" outlineLevel="1">
      <c r="B67851" s="453"/>
      <c r="C67851" s="314"/>
      <c r="D67851" s="315"/>
      <c r="E67851" s="316"/>
      <c r="F67851" s="316"/>
      <c r="G67851" s="668"/>
      <c r="H67851" s="454"/>
      <c r="I67851" s="454"/>
      <c r="J67851" s="969"/>
      <c r="K67851" s="969"/>
      <c r="L67851" s="454"/>
    </row>
    <row r="67852" spans="2:12" outlineLevel="1">
      <c r="B67852" s="453"/>
      <c r="C67852" s="314"/>
      <c r="D67852" s="315"/>
      <c r="E67852" s="316"/>
      <c r="F67852" s="316"/>
      <c r="G67852" s="668"/>
      <c r="H67852" s="454"/>
      <c r="I67852" s="454"/>
      <c r="J67852" s="969"/>
      <c r="K67852" s="969"/>
      <c r="L67852" s="454"/>
    </row>
    <row r="67853" spans="2:12" outlineLevel="1">
      <c r="B67853" s="453"/>
      <c r="C67853" s="314"/>
      <c r="D67853" s="315"/>
      <c r="E67853" s="316"/>
      <c r="F67853" s="316"/>
      <c r="G67853" s="668"/>
      <c r="H67853" s="454"/>
      <c r="I67853" s="454"/>
      <c r="J67853" s="969"/>
      <c r="K67853" s="969"/>
      <c r="L67853" s="454"/>
    </row>
    <row r="67854" spans="2:12" outlineLevel="1">
      <c r="B67854" s="453"/>
      <c r="C67854" s="314"/>
      <c r="D67854" s="315"/>
      <c r="E67854" s="316"/>
      <c r="F67854" s="316"/>
      <c r="G67854" s="668"/>
      <c r="H67854" s="454"/>
      <c r="I67854" s="454"/>
      <c r="J67854" s="969"/>
      <c r="K67854" s="969"/>
      <c r="L67854" s="454"/>
    </row>
    <row r="67855" spans="2:12" outlineLevel="1">
      <c r="B67855" s="453"/>
      <c r="C67855" s="314"/>
      <c r="D67855" s="315"/>
      <c r="E67855" s="316"/>
      <c r="F67855" s="316"/>
      <c r="G67855" s="668"/>
      <c r="H67855" s="454"/>
      <c r="I67855" s="454"/>
      <c r="J67855" s="969"/>
      <c r="K67855" s="969"/>
      <c r="L67855" s="454"/>
    </row>
    <row r="67856" spans="2:12" outlineLevel="1">
      <c r="B67856" s="453"/>
      <c r="C67856" s="314"/>
      <c r="D67856" s="315"/>
      <c r="E67856" s="316"/>
      <c r="F67856" s="316"/>
      <c r="G67856" s="668"/>
      <c r="H67856" s="454"/>
      <c r="I67856" s="454"/>
      <c r="J67856" s="969"/>
      <c r="K67856" s="969"/>
      <c r="L67856" s="454"/>
    </row>
    <row r="67857" spans="2:12" outlineLevel="1">
      <c r="B67857" s="453"/>
      <c r="C67857" s="314"/>
      <c r="D67857" s="315"/>
      <c r="E67857" s="316"/>
      <c r="F67857" s="316"/>
      <c r="G67857" s="668"/>
      <c r="H67857" s="454"/>
      <c r="I67857" s="454"/>
      <c r="J67857" s="969"/>
      <c r="K67857" s="969"/>
      <c r="L67857" s="454"/>
    </row>
    <row r="67858" spans="2:12" outlineLevel="1">
      <c r="B67858" s="453"/>
      <c r="C67858" s="314"/>
      <c r="D67858" s="315"/>
      <c r="E67858" s="316"/>
      <c r="F67858" s="316"/>
      <c r="G67858" s="668"/>
      <c r="H67858" s="454"/>
      <c r="I67858" s="454"/>
      <c r="J67858" s="969"/>
      <c r="K67858" s="969"/>
      <c r="L67858" s="454"/>
    </row>
    <row r="67859" spans="2:12" outlineLevel="1">
      <c r="B67859" s="453"/>
      <c r="C67859" s="314"/>
      <c r="D67859" s="315"/>
      <c r="E67859" s="316"/>
      <c r="F67859" s="316"/>
      <c r="G67859" s="668"/>
      <c r="H67859" s="454"/>
      <c r="I67859" s="454"/>
      <c r="J67859" s="969"/>
      <c r="K67859" s="969"/>
      <c r="L67859" s="454"/>
    </row>
    <row r="67860" spans="2:12" outlineLevel="1">
      <c r="B67860" s="453"/>
      <c r="C67860" s="314"/>
      <c r="D67860" s="315"/>
      <c r="E67860" s="316"/>
      <c r="F67860" s="316"/>
      <c r="G67860" s="668"/>
      <c r="H67860" s="454"/>
      <c r="I67860" s="454"/>
      <c r="J67860" s="969"/>
      <c r="K67860" s="969"/>
      <c r="L67860" s="454"/>
    </row>
    <row r="67861" spans="2:12" outlineLevel="1">
      <c r="B67861" s="453"/>
      <c r="C67861" s="314"/>
      <c r="D67861" s="315"/>
      <c r="E67861" s="316"/>
      <c r="F67861" s="316"/>
      <c r="G67861" s="668"/>
      <c r="H67861" s="454"/>
      <c r="I67861" s="454"/>
      <c r="J67861" s="969"/>
      <c r="K67861" s="969"/>
      <c r="L67861" s="454"/>
    </row>
    <row r="67862" spans="2:12" outlineLevel="1">
      <c r="B67862" s="453"/>
      <c r="C67862" s="314"/>
      <c r="D67862" s="315"/>
      <c r="E67862" s="316"/>
      <c r="F67862" s="316"/>
      <c r="G67862" s="668"/>
      <c r="H67862" s="454"/>
      <c r="I67862" s="454"/>
      <c r="J67862" s="969"/>
      <c r="K67862" s="969"/>
      <c r="L67862" s="454"/>
    </row>
    <row r="67863" spans="2:12" outlineLevel="1">
      <c r="B67863" s="453"/>
      <c r="C67863" s="314"/>
      <c r="D67863" s="315"/>
      <c r="E67863" s="316"/>
      <c r="F67863" s="316"/>
      <c r="G67863" s="668"/>
      <c r="H67863" s="454"/>
      <c r="I67863" s="454"/>
      <c r="J67863" s="969"/>
      <c r="K67863" s="969"/>
      <c r="L67863" s="454"/>
    </row>
    <row r="67864" spans="2:12" outlineLevel="1">
      <c r="B67864" s="453"/>
      <c r="C67864" s="314"/>
      <c r="D67864" s="315"/>
      <c r="E67864" s="316"/>
      <c r="F67864" s="316"/>
      <c r="G67864" s="668"/>
      <c r="H67864" s="454"/>
      <c r="I67864" s="454"/>
      <c r="J67864" s="969"/>
      <c r="K67864" s="969"/>
      <c r="L67864" s="454"/>
    </row>
    <row r="67865" spans="2:12" outlineLevel="1">
      <c r="B67865" s="453"/>
      <c r="C67865" s="314"/>
      <c r="D67865" s="315"/>
      <c r="E67865" s="316"/>
      <c r="F67865" s="316"/>
      <c r="G67865" s="668"/>
      <c r="H67865" s="454"/>
      <c r="I67865" s="454"/>
      <c r="J67865" s="969"/>
      <c r="K67865" s="969"/>
      <c r="L67865" s="454"/>
    </row>
    <row r="67866" spans="2:12" outlineLevel="1">
      <c r="B67866" s="453"/>
      <c r="C67866" s="314"/>
      <c r="D67866" s="315"/>
      <c r="E67866" s="316"/>
      <c r="F67866" s="316"/>
      <c r="G67866" s="668"/>
      <c r="H67866" s="454"/>
      <c r="I67866" s="454"/>
      <c r="J67866" s="969"/>
      <c r="K67866" s="969"/>
      <c r="L67866" s="454"/>
    </row>
    <row r="67867" spans="2:12" outlineLevel="1">
      <c r="B67867" s="453"/>
      <c r="C67867" s="314"/>
      <c r="D67867" s="315"/>
      <c r="E67867" s="316"/>
      <c r="F67867" s="316"/>
      <c r="G67867" s="668"/>
      <c r="H67867" s="454"/>
      <c r="I67867" s="454"/>
      <c r="J67867" s="969"/>
      <c r="K67867" s="969"/>
      <c r="L67867" s="454"/>
    </row>
    <row r="67868" spans="2:12" outlineLevel="1">
      <c r="B67868" s="453"/>
      <c r="C67868" s="314"/>
      <c r="D67868" s="315"/>
      <c r="E67868" s="316"/>
      <c r="F67868" s="316"/>
      <c r="G67868" s="668"/>
      <c r="H67868" s="454"/>
      <c r="I67868" s="454"/>
      <c r="J67868" s="969"/>
      <c r="K67868" s="969"/>
      <c r="L67868" s="454"/>
    </row>
    <row r="67869" spans="2:12" outlineLevel="1">
      <c r="B67869" s="453"/>
      <c r="C67869" s="314"/>
      <c r="D67869" s="315"/>
      <c r="E67869" s="316"/>
      <c r="F67869" s="316"/>
      <c r="G67869" s="668"/>
      <c r="H67869" s="454"/>
      <c r="I67869" s="454"/>
      <c r="J67869" s="969"/>
      <c r="K67869" s="969"/>
      <c r="L67869" s="454"/>
    </row>
    <row r="67870" spans="2:12" outlineLevel="1">
      <c r="B67870" s="453"/>
      <c r="C67870" s="314"/>
      <c r="D67870" s="315"/>
      <c r="E67870" s="316"/>
      <c r="F67870" s="316"/>
      <c r="G67870" s="668"/>
      <c r="H67870" s="454"/>
      <c r="I67870" s="454"/>
      <c r="J67870" s="969"/>
      <c r="K67870" s="969"/>
      <c r="L67870" s="454"/>
    </row>
    <row r="67871" spans="2:12" outlineLevel="1">
      <c r="B67871" s="453"/>
      <c r="C67871" s="314"/>
      <c r="D67871" s="315"/>
      <c r="E67871" s="316"/>
      <c r="F67871" s="316"/>
      <c r="G67871" s="668"/>
      <c r="H67871" s="454"/>
      <c r="I67871" s="454"/>
      <c r="J67871" s="969"/>
      <c r="K67871" s="969"/>
      <c r="L67871" s="454"/>
    </row>
    <row r="67872" spans="2:12" outlineLevel="1">
      <c r="B67872" s="453"/>
      <c r="C67872" s="314"/>
      <c r="D67872" s="315"/>
      <c r="E67872" s="316"/>
      <c r="F67872" s="316"/>
      <c r="G67872" s="668"/>
      <c r="H67872" s="454"/>
      <c r="I67872" s="454"/>
      <c r="J67872" s="969"/>
      <c r="K67872" s="969"/>
      <c r="L67872" s="454"/>
    </row>
    <row r="67873" spans="2:12" outlineLevel="1">
      <c r="B67873" s="453"/>
      <c r="C67873" s="314"/>
      <c r="D67873" s="315"/>
      <c r="E67873" s="316"/>
      <c r="F67873" s="316"/>
      <c r="G67873" s="668"/>
      <c r="H67873" s="454"/>
      <c r="I67873" s="454"/>
      <c r="J67873" s="969"/>
      <c r="K67873" s="969"/>
      <c r="L67873" s="454"/>
    </row>
    <row r="67874" spans="2:12" outlineLevel="1">
      <c r="B67874" s="453"/>
      <c r="C67874" s="314"/>
      <c r="D67874" s="315"/>
      <c r="E67874" s="316"/>
      <c r="F67874" s="316"/>
      <c r="G67874" s="668"/>
      <c r="H67874" s="454"/>
      <c r="I67874" s="454"/>
      <c r="J67874" s="969"/>
      <c r="K67874" s="969"/>
      <c r="L67874" s="454"/>
    </row>
    <row r="67875" spans="2:12" outlineLevel="1">
      <c r="B67875" s="453"/>
      <c r="C67875" s="314"/>
      <c r="D67875" s="315"/>
      <c r="E67875" s="316"/>
      <c r="F67875" s="316"/>
      <c r="G67875" s="668"/>
      <c r="H67875" s="454"/>
      <c r="I67875" s="454"/>
      <c r="J67875" s="969"/>
      <c r="K67875" s="969"/>
      <c r="L67875" s="454"/>
    </row>
    <row r="67876" spans="2:12" outlineLevel="1">
      <c r="B67876" s="453"/>
      <c r="C67876" s="314"/>
      <c r="D67876" s="315"/>
      <c r="E67876" s="316"/>
      <c r="F67876" s="316"/>
      <c r="G67876" s="668"/>
      <c r="H67876" s="454"/>
      <c r="I67876" s="454"/>
      <c r="J67876" s="969"/>
      <c r="K67876" s="969"/>
      <c r="L67876" s="454"/>
    </row>
    <row r="67877" spans="2:12" outlineLevel="1">
      <c r="B67877" s="453"/>
      <c r="C67877" s="314"/>
      <c r="D67877" s="315"/>
      <c r="E67877" s="316"/>
      <c r="F67877" s="316"/>
      <c r="G67877" s="668"/>
      <c r="H67877" s="454"/>
      <c r="I67877" s="454"/>
      <c r="J67877" s="969"/>
      <c r="K67877" s="969"/>
      <c r="L67877" s="454"/>
    </row>
    <row r="67878" spans="2:12" outlineLevel="1">
      <c r="B67878" s="453"/>
      <c r="C67878" s="314"/>
      <c r="D67878" s="315"/>
      <c r="E67878" s="316"/>
      <c r="F67878" s="316"/>
      <c r="G67878" s="668"/>
      <c r="H67878" s="454"/>
      <c r="I67878" s="454"/>
      <c r="J67878" s="969"/>
      <c r="K67878" s="969"/>
      <c r="L67878" s="454"/>
    </row>
    <row r="67879" spans="2:12" outlineLevel="1">
      <c r="B67879" s="453"/>
      <c r="C67879" s="314"/>
      <c r="D67879" s="315"/>
      <c r="E67879" s="316"/>
      <c r="F67879" s="316"/>
      <c r="G67879" s="668"/>
      <c r="H67879" s="454"/>
      <c r="I67879" s="454"/>
      <c r="J67879" s="969"/>
      <c r="K67879" s="969"/>
      <c r="L67879" s="454"/>
    </row>
    <row r="67880" spans="2:12" outlineLevel="1">
      <c r="B67880" s="453"/>
      <c r="C67880" s="314"/>
      <c r="D67880" s="315"/>
      <c r="E67880" s="316"/>
      <c r="F67880" s="316"/>
      <c r="G67880" s="668"/>
      <c r="H67880" s="454"/>
      <c r="I67880" s="454"/>
      <c r="J67880" s="969"/>
      <c r="K67880" s="969"/>
      <c r="L67880" s="454"/>
    </row>
    <row r="67881" spans="2:12" outlineLevel="1">
      <c r="B67881" s="453"/>
      <c r="C67881" s="314"/>
      <c r="D67881" s="315"/>
      <c r="E67881" s="316"/>
      <c r="F67881" s="316"/>
      <c r="G67881" s="668"/>
      <c r="H67881" s="454"/>
      <c r="I67881" s="454"/>
      <c r="J67881" s="969"/>
      <c r="K67881" s="969"/>
      <c r="L67881" s="454"/>
    </row>
    <row r="67882" spans="2:12" outlineLevel="1">
      <c r="B67882" s="453"/>
      <c r="C67882" s="314"/>
      <c r="D67882" s="315"/>
      <c r="E67882" s="316"/>
      <c r="F67882" s="316"/>
      <c r="G67882" s="668"/>
      <c r="H67882" s="454"/>
      <c r="I67882" s="454"/>
      <c r="J67882" s="969"/>
      <c r="K67882" s="969"/>
      <c r="L67882" s="454"/>
    </row>
    <row r="67883" spans="2:12" outlineLevel="1">
      <c r="B67883" s="453"/>
      <c r="C67883" s="314"/>
      <c r="D67883" s="315"/>
      <c r="E67883" s="316"/>
      <c r="F67883" s="316"/>
      <c r="G67883" s="668"/>
      <c r="H67883" s="454"/>
      <c r="I67883" s="454"/>
      <c r="J67883" s="969"/>
      <c r="K67883" s="969"/>
      <c r="L67883" s="454"/>
    </row>
    <row r="67884" spans="2:12" outlineLevel="1">
      <c r="B67884" s="453"/>
      <c r="C67884" s="314"/>
      <c r="D67884" s="315"/>
      <c r="E67884" s="316"/>
      <c r="F67884" s="316"/>
      <c r="G67884" s="668"/>
      <c r="H67884" s="454"/>
      <c r="I67884" s="454"/>
      <c r="J67884" s="969"/>
      <c r="K67884" s="969"/>
      <c r="L67884" s="454"/>
    </row>
    <row r="67885" spans="2:12" outlineLevel="1">
      <c r="B67885" s="453"/>
      <c r="C67885" s="314"/>
      <c r="D67885" s="315"/>
      <c r="E67885" s="316"/>
      <c r="F67885" s="316"/>
      <c r="G67885" s="668"/>
      <c r="H67885" s="454"/>
      <c r="I67885" s="454"/>
      <c r="J67885" s="969"/>
      <c r="K67885" s="969"/>
      <c r="L67885" s="454"/>
    </row>
    <row r="67886" spans="2:12" outlineLevel="1">
      <c r="B67886" s="453"/>
      <c r="C67886" s="314"/>
      <c r="D67886" s="315"/>
      <c r="E67886" s="316"/>
      <c r="F67886" s="316"/>
      <c r="G67886" s="668"/>
      <c r="H67886" s="454"/>
      <c r="I67886" s="454"/>
      <c r="J67886" s="969"/>
      <c r="K67886" s="969"/>
      <c r="L67886" s="454"/>
    </row>
    <row r="67887" spans="2:12" outlineLevel="1">
      <c r="B67887" s="453"/>
      <c r="C67887" s="314"/>
      <c r="D67887" s="315"/>
      <c r="E67887" s="316"/>
      <c r="F67887" s="316"/>
      <c r="G67887" s="668"/>
      <c r="H67887" s="454"/>
      <c r="I67887" s="454"/>
      <c r="J67887" s="969"/>
      <c r="K67887" s="969"/>
      <c r="L67887" s="454"/>
    </row>
    <row r="67888" spans="2:12" outlineLevel="1">
      <c r="B67888" s="453"/>
      <c r="C67888" s="314"/>
      <c r="D67888" s="315"/>
      <c r="E67888" s="316"/>
      <c r="F67888" s="316"/>
      <c r="G67888" s="668"/>
      <c r="H67888" s="454"/>
      <c r="I67888" s="454"/>
      <c r="J67888" s="969"/>
      <c r="K67888" s="969"/>
      <c r="L67888" s="454"/>
    </row>
    <row r="67889" spans="2:12" outlineLevel="1">
      <c r="B67889" s="453"/>
      <c r="C67889" s="314"/>
      <c r="D67889" s="315"/>
      <c r="E67889" s="316"/>
      <c r="F67889" s="316"/>
      <c r="G67889" s="668"/>
      <c r="H67889" s="454"/>
      <c r="I67889" s="454"/>
      <c r="J67889" s="969"/>
      <c r="K67889" s="969"/>
      <c r="L67889" s="454"/>
    </row>
    <row r="67890" spans="2:12" outlineLevel="1">
      <c r="B67890" s="453"/>
      <c r="C67890" s="314"/>
      <c r="D67890" s="315"/>
      <c r="E67890" s="316"/>
      <c r="F67890" s="316"/>
      <c r="G67890" s="668"/>
      <c r="H67890" s="454"/>
      <c r="I67890" s="454"/>
      <c r="J67890" s="969"/>
      <c r="K67890" s="969"/>
      <c r="L67890" s="454"/>
    </row>
    <row r="67891" spans="2:12" outlineLevel="1">
      <c r="B67891" s="453"/>
      <c r="C67891" s="314"/>
      <c r="D67891" s="315"/>
      <c r="E67891" s="316"/>
      <c r="F67891" s="316"/>
      <c r="G67891" s="668"/>
      <c r="H67891" s="454"/>
      <c r="I67891" s="454"/>
      <c r="J67891" s="969"/>
      <c r="K67891" s="969"/>
      <c r="L67891" s="454"/>
    </row>
    <row r="67892" spans="2:12" outlineLevel="1">
      <c r="B67892" s="453"/>
      <c r="C67892" s="314"/>
      <c r="D67892" s="315"/>
      <c r="E67892" s="316"/>
      <c r="F67892" s="316"/>
      <c r="G67892" s="668"/>
      <c r="H67892" s="454"/>
      <c r="I67892" s="454"/>
      <c r="J67892" s="969"/>
      <c r="K67892" s="969"/>
      <c r="L67892" s="454"/>
    </row>
    <row r="67893" spans="2:12" outlineLevel="1">
      <c r="B67893" s="453"/>
      <c r="C67893" s="314"/>
      <c r="D67893" s="315"/>
      <c r="E67893" s="316"/>
      <c r="F67893" s="316"/>
      <c r="G67893" s="668"/>
      <c r="H67893" s="454"/>
      <c r="I67893" s="454"/>
      <c r="J67893" s="969"/>
      <c r="K67893" s="969"/>
      <c r="L67893" s="454"/>
    </row>
    <row r="67894" spans="2:12" outlineLevel="1">
      <c r="B67894" s="453"/>
      <c r="C67894" s="314"/>
      <c r="D67894" s="315"/>
      <c r="E67894" s="316"/>
      <c r="F67894" s="316"/>
      <c r="G67894" s="668"/>
      <c r="H67894" s="454"/>
      <c r="I67894" s="454"/>
      <c r="J67894" s="969"/>
      <c r="K67894" s="969"/>
      <c r="L67894" s="454"/>
    </row>
    <row r="67895" spans="2:12" outlineLevel="1">
      <c r="B67895" s="453"/>
      <c r="C67895" s="314"/>
      <c r="D67895" s="315"/>
      <c r="E67895" s="316"/>
      <c r="F67895" s="316"/>
      <c r="G67895" s="668"/>
      <c r="H67895" s="454"/>
      <c r="I67895" s="454"/>
      <c r="J67895" s="969"/>
      <c r="K67895" s="969"/>
      <c r="L67895" s="454"/>
    </row>
    <row r="67896" spans="2:12" outlineLevel="1">
      <c r="B67896" s="453"/>
      <c r="C67896" s="314"/>
      <c r="D67896" s="315"/>
      <c r="E67896" s="316"/>
      <c r="F67896" s="316"/>
      <c r="G67896" s="668"/>
      <c r="H67896" s="454"/>
      <c r="I67896" s="454"/>
      <c r="J67896" s="969"/>
      <c r="K67896" s="969"/>
      <c r="L67896" s="454"/>
    </row>
    <row r="67897" spans="2:12" outlineLevel="1">
      <c r="B67897" s="453"/>
      <c r="C67897" s="314"/>
      <c r="D67897" s="315"/>
      <c r="E67897" s="316"/>
      <c r="F67897" s="316"/>
      <c r="G67897" s="668"/>
      <c r="H67897" s="454"/>
      <c r="I67897" s="454"/>
      <c r="J67897" s="969"/>
      <c r="K67897" s="969"/>
      <c r="L67897" s="454"/>
    </row>
    <row r="67898" spans="2:12" outlineLevel="1">
      <c r="B67898" s="453"/>
      <c r="C67898" s="314"/>
      <c r="D67898" s="315"/>
      <c r="E67898" s="316"/>
      <c r="F67898" s="316"/>
      <c r="G67898" s="668"/>
      <c r="H67898" s="454"/>
      <c r="I67898" s="454"/>
      <c r="J67898" s="969"/>
      <c r="K67898" s="969"/>
      <c r="L67898" s="454"/>
    </row>
    <row r="67899" spans="2:12" outlineLevel="1">
      <c r="B67899" s="453"/>
      <c r="C67899" s="314"/>
      <c r="D67899" s="315"/>
      <c r="E67899" s="316"/>
      <c r="F67899" s="316"/>
      <c r="G67899" s="668"/>
      <c r="H67899" s="454"/>
      <c r="I67899" s="454"/>
      <c r="J67899" s="969"/>
      <c r="K67899" s="969"/>
      <c r="L67899" s="454"/>
    </row>
    <row r="67900" spans="2:12" outlineLevel="1">
      <c r="B67900" s="453"/>
      <c r="C67900" s="314"/>
      <c r="D67900" s="315"/>
      <c r="E67900" s="316"/>
      <c r="F67900" s="316"/>
      <c r="G67900" s="668"/>
      <c r="H67900" s="454"/>
      <c r="I67900" s="454"/>
      <c r="J67900" s="969"/>
      <c r="K67900" s="969"/>
      <c r="L67900" s="454"/>
    </row>
    <row r="67901" spans="2:12" outlineLevel="1">
      <c r="B67901" s="453"/>
      <c r="C67901" s="314"/>
      <c r="D67901" s="315"/>
      <c r="E67901" s="316"/>
      <c r="F67901" s="316"/>
      <c r="G67901" s="668"/>
      <c r="H67901" s="454"/>
      <c r="I67901" s="454"/>
      <c r="J67901" s="969"/>
      <c r="K67901" s="969"/>
      <c r="L67901" s="454"/>
    </row>
    <row r="67902" spans="2:12" outlineLevel="1">
      <c r="B67902" s="453"/>
      <c r="C67902" s="314"/>
      <c r="D67902" s="315"/>
      <c r="E67902" s="316"/>
      <c r="F67902" s="316"/>
      <c r="G67902" s="668"/>
      <c r="H67902" s="454"/>
      <c r="I67902" s="454"/>
      <c r="J67902" s="969"/>
      <c r="K67902" s="969"/>
      <c r="L67902" s="454"/>
    </row>
    <row r="67903" spans="2:12" outlineLevel="1">
      <c r="B67903" s="453"/>
      <c r="C67903" s="314"/>
      <c r="D67903" s="315"/>
      <c r="E67903" s="316"/>
      <c r="F67903" s="316"/>
      <c r="G67903" s="668"/>
      <c r="H67903" s="454"/>
      <c r="I67903" s="454"/>
      <c r="J67903" s="969"/>
      <c r="K67903" s="969"/>
      <c r="L67903" s="454"/>
    </row>
    <row r="67904" spans="2:12" outlineLevel="1">
      <c r="B67904" s="453"/>
      <c r="C67904" s="314"/>
      <c r="D67904" s="315"/>
      <c r="E67904" s="316"/>
      <c r="F67904" s="316"/>
      <c r="G67904" s="668"/>
      <c r="H67904" s="454"/>
      <c r="I67904" s="454"/>
      <c r="J67904" s="969"/>
      <c r="K67904" s="969"/>
      <c r="L67904" s="454"/>
    </row>
    <row r="67905" spans="2:12" outlineLevel="1">
      <c r="B67905" s="453"/>
      <c r="C67905" s="314"/>
      <c r="D67905" s="315"/>
      <c r="E67905" s="316"/>
      <c r="F67905" s="316"/>
      <c r="G67905" s="668"/>
      <c r="H67905" s="454"/>
      <c r="I67905" s="454"/>
      <c r="J67905" s="969"/>
      <c r="K67905" s="969"/>
      <c r="L67905" s="454"/>
    </row>
    <row r="67906" spans="2:12" outlineLevel="1">
      <c r="B67906" s="453"/>
      <c r="C67906" s="314"/>
      <c r="D67906" s="315"/>
      <c r="E67906" s="316"/>
      <c r="F67906" s="316"/>
      <c r="G67906" s="668"/>
      <c r="H67906" s="454"/>
      <c r="I67906" s="454"/>
      <c r="J67906" s="969"/>
      <c r="K67906" s="969"/>
      <c r="L67906" s="454"/>
    </row>
    <row r="67907" spans="2:12" outlineLevel="1">
      <c r="B67907" s="453"/>
      <c r="C67907" s="314"/>
      <c r="D67907" s="315"/>
      <c r="E67907" s="316"/>
      <c r="F67907" s="316"/>
      <c r="G67907" s="668"/>
      <c r="H67907" s="454"/>
      <c r="I67907" s="454"/>
      <c r="J67907" s="969"/>
      <c r="K67907" s="969"/>
      <c r="L67907" s="454"/>
    </row>
    <row r="67908" spans="2:12" outlineLevel="1">
      <c r="B67908" s="453"/>
      <c r="C67908" s="314"/>
      <c r="D67908" s="315"/>
      <c r="E67908" s="316"/>
      <c r="F67908" s="316"/>
      <c r="G67908" s="668"/>
      <c r="H67908" s="454"/>
      <c r="I67908" s="454"/>
      <c r="J67908" s="969"/>
      <c r="K67908" s="969"/>
      <c r="L67908" s="454"/>
    </row>
    <row r="67909" spans="2:12" outlineLevel="1">
      <c r="B67909" s="453"/>
      <c r="C67909" s="314"/>
      <c r="D67909" s="315"/>
      <c r="E67909" s="316"/>
      <c r="F67909" s="316"/>
      <c r="G67909" s="668"/>
      <c r="H67909" s="454"/>
      <c r="I67909" s="454"/>
      <c r="J67909" s="969"/>
      <c r="K67909" s="969"/>
      <c r="L67909" s="454"/>
    </row>
    <row r="67910" spans="2:12" outlineLevel="1">
      <c r="B67910" s="453"/>
      <c r="C67910" s="314"/>
      <c r="D67910" s="315"/>
      <c r="E67910" s="316"/>
      <c r="F67910" s="316"/>
      <c r="G67910" s="668"/>
      <c r="H67910" s="454"/>
      <c r="I67910" s="454"/>
      <c r="J67910" s="969"/>
      <c r="K67910" s="969"/>
      <c r="L67910" s="454"/>
    </row>
    <row r="67911" spans="2:12" outlineLevel="1">
      <c r="B67911" s="453"/>
      <c r="C67911" s="314"/>
      <c r="D67911" s="315"/>
      <c r="E67911" s="316"/>
      <c r="F67911" s="316"/>
      <c r="G67911" s="668"/>
      <c r="H67911" s="454"/>
      <c r="I67911" s="454"/>
      <c r="J67911" s="969"/>
      <c r="K67911" s="969"/>
      <c r="L67911" s="454"/>
    </row>
    <row r="67912" spans="2:12" outlineLevel="1">
      <c r="B67912" s="453"/>
      <c r="C67912" s="314"/>
      <c r="D67912" s="315"/>
      <c r="E67912" s="316"/>
      <c r="F67912" s="316"/>
      <c r="G67912" s="668"/>
      <c r="H67912" s="454"/>
      <c r="I67912" s="454"/>
      <c r="J67912" s="969"/>
      <c r="K67912" s="969"/>
      <c r="L67912" s="454"/>
    </row>
    <row r="67913" spans="2:12" outlineLevel="1">
      <c r="B67913" s="453"/>
      <c r="C67913" s="314"/>
      <c r="D67913" s="315"/>
      <c r="E67913" s="316"/>
      <c r="F67913" s="316"/>
      <c r="G67913" s="668"/>
      <c r="H67913" s="454"/>
      <c r="I67913" s="454"/>
      <c r="J67913" s="969"/>
      <c r="K67913" s="969"/>
      <c r="L67913" s="454"/>
    </row>
    <row r="67914" spans="2:12" outlineLevel="1">
      <c r="B67914" s="453"/>
      <c r="C67914" s="314"/>
      <c r="D67914" s="315"/>
      <c r="E67914" s="316"/>
      <c r="F67914" s="316"/>
      <c r="G67914" s="668"/>
      <c r="H67914" s="454"/>
      <c r="I67914" s="454"/>
      <c r="J67914" s="969"/>
      <c r="K67914" s="969"/>
      <c r="L67914" s="454"/>
    </row>
    <row r="67915" spans="2:12" outlineLevel="1">
      <c r="B67915" s="453"/>
      <c r="C67915" s="314"/>
      <c r="D67915" s="315"/>
      <c r="E67915" s="316"/>
      <c r="F67915" s="316"/>
      <c r="G67915" s="668"/>
      <c r="H67915" s="454"/>
      <c r="I67915" s="454"/>
      <c r="J67915" s="969"/>
      <c r="K67915" s="969"/>
      <c r="L67915" s="454"/>
    </row>
    <row r="67916" spans="2:12" outlineLevel="1">
      <c r="B67916" s="453"/>
      <c r="C67916" s="314"/>
      <c r="D67916" s="315"/>
      <c r="E67916" s="316"/>
      <c r="F67916" s="316"/>
      <c r="G67916" s="668"/>
      <c r="H67916" s="454"/>
      <c r="I67916" s="454"/>
      <c r="J67916" s="969"/>
      <c r="K67916" s="969"/>
      <c r="L67916" s="454"/>
    </row>
    <row r="67917" spans="2:12" outlineLevel="1">
      <c r="B67917" s="453"/>
      <c r="C67917" s="314"/>
      <c r="D67917" s="315"/>
      <c r="E67917" s="316"/>
      <c r="F67917" s="316"/>
      <c r="G67917" s="668"/>
      <c r="H67917" s="454"/>
      <c r="I67917" s="454"/>
      <c r="J67917" s="969"/>
      <c r="K67917" s="969"/>
      <c r="L67917" s="454"/>
    </row>
    <row r="67918" spans="2:12" outlineLevel="1">
      <c r="B67918" s="453"/>
      <c r="C67918" s="314"/>
      <c r="D67918" s="315"/>
      <c r="E67918" s="316"/>
      <c r="F67918" s="316"/>
      <c r="G67918" s="668"/>
      <c r="H67918" s="454"/>
      <c r="I67918" s="454"/>
      <c r="J67918" s="969"/>
      <c r="K67918" s="969"/>
      <c r="L67918" s="454"/>
    </row>
    <row r="67919" spans="2:12" outlineLevel="1">
      <c r="B67919" s="453"/>
      <c r="C67919" s="314"/>
      <c r="D67919" s="315"/>
      <c r="E67919" s="316"/>
      <c r="F67919" s="316"/>
      <c r="G67919" s="668"/>
      <c r="H67919" s="454"/>
      <c r="I67919" s="454"/>
      <c r="J67919" s="969"/>
      <c r="K67919" s="969"/>
      <c r="L67919" s="454"/>
    </row>
    <row r="67920" spans="2:12" outlineLevel="1">
      <c r="B67920" s="453"/>
      <c r="C67920" s="314"/>
      <c r="D67920" s="315"/>
      <c r="E67920" s="316"/>
      <c r="F67920" s="316"/>
      <c r="G67920" s="668"/>
      <c r="H67920" s="454"/>
      <c r="I67920" s="454"/>
      <c r="J67920" s="969"/>
      <c r="K67920" s="969"/>
      <c r="L67920" s="454"/>
    </row>
    <row r="67921" spans="2:12" outlineLevel="1">
      <c r="B67921" s="453"/>
      <c r="C67921" s="314"/>
      <c r="D67921" s="315"/>
      <c r="E67921" s="316"/>
      <c r="F67921" s="316"/>
      <c r="G67921" s="668"/>
      <c r="H67921" s="454"/>
      <c r="I67921" s="454"/>
      <c r="J67921" s="969"/>
      <c r="K67921" s="969"/>
      <c r="L67921" s="454"/>
    </row>
    <row r="67922" spans="2:12" outlineLevel="1">
      <c r="B67922" s="453"/>
      <c r="C67922" s="314"/>
      <c r="D67922" s="315"/>
      <c r="E67922" s="316"/>
      <c r="F67922" s="316"/>
      <c r="G67922" s="668"/>
      <c r="H67922" s="454"/>
      <c r="I67922" s="454"/>
      <c r="J67922" s="969"/>
      <c r="K67922" s="969"/>
      <c r="L67922" s="454"/>
    </row>
    <row r="67923" spans="2:12" outlineLevel="1">
      <c r="B67923" s="453"/>
      <c r="C67923" s="314"/>
      <c r="D67923" s="315"/>
      <c r="E67923" s="316"/>
      <c r="F67923" s="316"/>
      <c r="G67923" s="668"/>
      <c r="H67923" s="454"/>
      <c r="I67923" s="454"/>
      <c r="J67923" s="969"/>
      <c r="K67923" s="969"/>
      <c r="L67923" s="454"/>
    </row>
    <row r="67924" spans="2:12" outlineLevel="1">
      <c r="B67924" s="453"/>
      <c r="C67924" s="314"/>
      <c r="D67924" s="315"/>
      <c r="E67924" s="316"/>
      <c r="F67924" s="316"/>
      <c r="G67924" s="668"/>
      <c r="H67924" s="454"/>
      <c r="I67924" s="454"/>
      <c r="J67924" s="969"/>
      <c r="K67924" s="969"/>
      <c r="L67924" s="454"/>
    </row>
    <row r="67925" spans="2:12" outlineLevel="1">
      <c r="B67925" s="453"/>
      <c r="C67925" s="314"/>
      <c r="D67925" s="315"/>
      <c r="E67925" s="316"/>
      <c r="F67925" s="316"/>
      <c r="G67925" s="668"/>
      <c r="H67925" s="454"/>
      <c r="I67925" s="454"/>
      <c r="J67925" s="969"/>
      <c r="K67925" s="969"/>
      <c r="L67925" s="454"/>
    </row>
    <row r="67926" spans="2:12" outlineLevel="1">
      <c r="B67926" s="453"/>
      <c r="C67926" s="314"/>
      <c r="D67926" s="315"/>
      <c r="E67926" s="316"/>
      <c r="F67926" s="316"/>
      <c r="G67926" s="668"/>
      <c r="H67926" s="454"/>
      <c r="I67926" s="454"/>
      <c r="J67926" s="969"/>
      <c r="K67926" s="969"/>
      <c r="L67926" s="454"/>
    </row>
    <row r="67927" spans="2:12" outlineLevel="1">
      <c r="B67927" s="453"/>
      <c r="C67927" s="314"/>
      <c r="D67927" s="315"/>
      <c r="E67927" s="316"/>
      <c r="F67927" s="316"/>
      <c r="G67927" s="668"/>
      <c r="H67927" s="454"/>
      <c r="I67927" s="454"/>
      <c r="J67927" s="969"/>
      <c r="K67927" s="969"/>
      <c r="L67927" s="454"/>
    </row>
    <row r="67928" spans="2:12" outlineLevel="1">
      <c r="B67928" s="453"/>
      <c r="C67928" s="314"/>
      <c r="D67928" s="315"/>
      <c r="E67928" s="316"/>
      <c r="F67928" s="316"/>
      <c r="G67928" s="668"/>
      <c r="H67928" s="454"/>
      <c r="I67928" s="454"/>
      <c r="J67928" s="969"/>
      <c r="K67928" s="969"/>
      <c r="L67928" s="454"/>
    </row>
    <row r="67929" spans="2:12" outlineLevel="1">
      <c r="B67929" s="453"/>
      <c r="C67929" s="314"/>
      <c r="D67929" s="315"/>
      <c r="E67929" s="316"/>
      <c r="F67929" s="316"/>
      <c r="G67929" s="668"/>
      <c r="H67929" s="454"/>
      <c r="I67929" s="454"/>
      <c r="J67929" s="969"/>
      <c r="K67929" s="969"/>
      <c r="L67929" s="454"/>
    </row>
    <row r="67930" spans="2:12" outlineLevel="1">
      <c r="B67930" s="453"/>
      <c r="C67930" s="314"/>
      <c r="D67930" s="315"/>
      <c r="E67930" s="316"/>
      <c r="F67930" s="316"/>
      <c r="G67930" s="668"/>
      <c r="H67930" s="454"/>
      <c r="I67930" s="454"/>
      <c r="J67930" s="969"/>
      <c r="K67930" s="969"/>
      <c r="L67930" s="454"/>
    </row>
    <row r="67931" spans="2:12" outlineLevel="1">
      <c r="B67931" s="453"/>
      <c r="C67931" s="314"/>
      <c r="D67931" s="315"/>
      <c r="E67931" s="316"/>
      <c r="F67931" s="316"/>
      <c r="G67931" s="668"/>
      <c r="H67931" s="454"/>
      <c r="I67931" s="454"/>
      <c r="J67931" s="969"/>
      <c r="K67931" s="969"/>
      <c r="L67931" s="454"/>
    </row>
    <row r="67932" spans="2:12" outlineLevel="1">
      <c r="B67932" s="453"/>
      <c r="C67932" s="314"/>
      <c r="D67932" s="315"/>
      <c r="E67932" s="316"/>
      <c r="F67932" s="316"/>
      <c r="G67932" s="668"/>
      <c r="H67932" s="454"/>
      <c r="I67932" s="454"/>
      <c r="J67932" s="969"/>
      <c r="K67932" s="969"/>
      <c r="L67932" s="454"/>
    </row>
    <row r="67933" spans="2:12" outlineLevel="1">
      <c r="B67933" s="453"/>
      <c r="C67933" s="314"/>
      <c r="D67933" s="315"/>
      <c r="E67933" s="316"/>
      <c r="F67933" s="316"/>
      <c r="G67933" s="668"/>
      <c r="H67933" s="454"/>
      <c r="I67933" s="454"/>
      <c r="J67933" s="969"/>
      <c r="K67933" s="969"/>
      <c r="L67933" s="454"/>
    </row>
    <row r="67934" spans="2:12" outlineLevel="1">
      <c r="B67934" s="453"/>
      <c r="C67934" s="314"/>
      <c r="D67934" s="315"/>
      <c r="E67934" s="316"/>
      <c r="F67934" s="316"/>
      <c r="G67934" s="668"/>
      <c r="H67934" s="454"/>
      <c r="I67934" s="454"/>
      <c r="J67934" s="969"/>
      <c r="K67934" s="969"/>
      <c r="L67934" s="454"/>
    </row>
    <row r="67935" spans="2:12" outlineLevel="1">
      <c r="B67935" s="453"/>
      <c r="C67935" s="314"/>
      <c r="D67935" s="315"/>
      <c r="E67935" s="316"/>
      <c r="F67935" s="316"/>
      <c r="G67935" s="668"/>
      <c r="H67935" s="454"/>
      <c r="I67935" s="454"/>
      <c r="J67935" s="969"/>
      <c r="K67935" s="969"/>
      <c r="L67935" s="454"/>
    </row>
    <row r="67936" spans="2:12" outlineLevel="1">
      <c r="B67936" s="453"/>
      <c r="C67936" s="314"/>
      <c r="D67936" s="315"/>
      <c r="E67936" s="316"/>
      <c r="F67936" s="316"/>
      <c r="G67936" s="668"/>
      <c r="H67936" s="454"/>
      <c r="I67936" s="454"/>
      <c r="J67936" s="969"/>
      <c r="K67936" s="969"/>
      <c r="L67936" s="454"/>
    </row>
    <row r="67937" spans="2:12" outlineLevel="1">
      <c r="B67937" s="453"/>
      <c r="C67937" s="314"/>
      <c r="D67937" s="315"/>
      <c r="E67937" s="316"/>
      <c r="F67937" s="316"/>
      <c r="G67937" s="668"/>
      <c r="H67937" s="454"/>
      <c r="I67937" s="454"/>
      <c r="J67937" s="969"/>
      <c r="K67937" s="969"/>
      <c r="L67937" s="454"/>
    </row>
    <row r="67938" spans="2:12" outlineLevel="1">
      <c r="B67938" s="453"/>
      <c r="C67938" s="314"/>
      <c r="D67938" s="315"/>
      <c r="E67938" s="316"/>
      <c r="F67938" s="316"/>
      <c r="G67938" s="668"/>
      <c r="H67938" s="454"/>
      <c r="I67938" s="454"/>
      <c r="J67938" s="969"/>
      <c r="K67938" s="969"/>
      <c r="L67938" s="454"/>
    </row>
    <row r="67939" spans="2:12" outlineLevel="1">
      <c r="B67939" s="453"/>
      <c r="C67939" s="314"/>
      <c r="D67939" s="315"/>
      <c r="E67939" s="316"/>
      <c r="F67939" s="316"/>
      <c r="G67939" s="668"/>
      <c r="H67939" s="454"/>
      <c r="I67939" s="454"/>
      <c r="J67939" s="969"/>
      <c r="K67939" s="969"/>
      <c r="L67939" s="454"/>
    </row>
    <row r="67940" spans="2:12" outlineLevel="1">
      <c r="B67940" s="453"/>
      <c r="C67940" s="314"/>
      <c r="D67940" s="315"/>
      <c r="E67940" s="316"/>
      <c r="F67940" s="316"/>
      <c r="G67940" s="668"/>
      <c r="H67940" s="454"/>
      <c r="I67940" s="454"/>
      <c r="J67940" s="969"/>
      <c r="K67940" s="969"/>
      <c r="L67940" s="454"/>
    </row>
    <row r="67941" spans="2:12" outlineLevel="1">
      <c r="B67941" s="453"/>
      <c r="C67941" s="314"/>
      <c r="D67941" s="315"/>
      <c r="E67941" s="316"/>
      <c r="F67941" s="316"/>
      <c r="G67941" s="668"/>
      <c r="H67941" s="454"/>
      <c r="I67941" s="454"/>
      <c r="J67941" s="969"/>
      <c r="K67941" s="969"/>
      <c r="L67941" s="454"/>
    </row>
    <row r="67942" spans="2:12" outlineLevel="1">
      <c r="B67942" s="453"/>
      <c r="C67942" s="314"/>
      <c r="D67942" s="315"/>
      <c r="E67942" s="316"/>
      <c r="F67942" s="316"/>
      <c r="G67942" s="668"/>
      <c r="H67942" s="454"/>
      <c r="I67942" s="454"/>
      <c r="J67942" s="969"/>
      <c r="K67942" s="969"/>
      <c r="L67942" s="454"/>
    </row>
    <row r="67943" spans="2:12" outlineLevel="1">
      <c r="B67943" s="453"/>
      <c r="C67943" s="314"/>
      <c r="D67943" s="315"/>
      <c r="E67943" s="316"/>
      <c r="F67943" s="316"/>
      <c r="G67943" s="668"/>
      <c r="H67943" s="454"/>
      <c r="I67943" s="454"/>
      <c r="J67943" s="969"/>
      <c r="K67943" s="969"/>
      <c r="L67943" s="454"/>
    </row>
    <row r="67944" spans="2:12" outlineLevel="1">
      <c r="B67944" s="453"/>
      <c r="C67944" s="314"/>
      <c r="D67944" s="315"/>
      <c r="E67944" s="316"/>
      <c r="F67944" s="316"/>
      <c r="G67944" s="668"/>
      <c r="H67944" s="454"/>
      <c r="I67944" s="454"/>
      <c r="J67944" s="969"/>
      <c r="K67944" s="969"/>
      <c r="L67944" s="454"/>
    </row>
    <row r="67945" spans="2:12" outlineLevel="1">
      <c r="B67945" s="453"/>
      <c r="C67945" s="314"/>
      <c r="D67945" s="315"/>
      <c r="E67945" s="316"/>
      <c r="F67945" s="316"/>
      <c r="G67945" s="668"/>
      <c r="H67945" s="454"/>
      <c r="I67945" s="454"/>
      <c r="J67945" s="969"/>
      <c r="K67945" s="969"/>
      <c r="L67945" s="454"/>
    </row>
    <row r="67946" spans="2:12" outlineLevel="1">
      <c r="B67946" s="453"/>
      <c r="C67946" s="314"/>
      <c r="D67946" s="315"/>
      <c r="E67946" s="316"/>
      <c r="F67946" s="316"/>
      <c r="G67946" s="668"/>
      <c r="H67946" s="454"/>
      <c r="I67946" s="454"/>
      <c r="J67946" s="969"/>
      <c r="K67946" s="969"/>
      <c r="L67946" s="454"/>
    </row>
    <row r="67947" spans="2:12" outlineLevel="1">
      <c r="B67947" s="453"/>
      <c r="C67947" s="314"/>
      <c r="D67947" s="315"/>
      <c r="E67947" s="316"/>
      <c r="F67947" s="316"/>
      <c r="G67947" s="668"/>
      <c r="H67947" s="454"/>
      <c r="I67947" s="454"/>
      <c r="J67947" s="969"/>
      <c r="K67947" s="969"/>
      <c r="L67947" s="454"/>
    </row>
    <row r="67948" spans="2:12" outlineLevel="1">
      <c r="B67948" s="453"/>
      <c r="C67948" s="314"/>
      <c r="D67948" s="315"/>
      <c r="E67948" s="316"/>
      <c r="F67948" s="316"/>
      <c r="G67948" s="668"/>
      <c r="H67948" s="454"/>
      <c r="I67948" s="454"/>
      <c r="J67948" s="969"/>
      <c r="K67948" s="969"/>
      <c r="L67948" s="454"/>
    </row>
    <row r="67949" spans="2:12" outlineLevel="1">
      <c r="B67949" s="453"/>
      <c r="C67949" s="314"/>
      <c r="D67949" s="315"/>
      <c r="E67949" s="316"/>
      <c r="F67949" s="316"/>
      <c r="G67949" s="668"/>
      <c r="H67949" s="454"/>
      <c r="I67949" s="454"/>
      <c r="J67949" s="969"/>
      <c r="K67949" s="969"/>
      <c r="L67949" s="454"/>
    </row>
    <row r="67950" spans="2:12" outlineLevel="1">
      <c r="B67950" s="453"/>
      <c r="C67950" s="314"/>
      <c r="D67950" s="315"/>
      <c r="E67950" s="316"/>
      <c r="F67950" s="316"/>
      <c r="G67950" s="668"/>
      <c r="H67950" s="454"/>
      <c r="I67950" s="454"/>
      <c r="J67950" s="969"/>
      <c r="K67950" s="969"/>
      <c r="L67950" s="454"/>
    </row>
    <row r="67951" spans="2:12" outlineLevel="1">
      <c r="B67951" s="453"/>
      <c r="C67951" s="314"/>
      <c r="D67951" s="315"/>
      <c r="E67951" s="316"/>
      <c r="F67951" s="316"/>
      <c r="G67951" s="668"/>
      <c r="H67951" s="454"/>
      <c r="I67951" s="454"/>
      <c r="J67951" s="969"/>
      <c r="K67951" s="969"/>
      <c r="L67951" s="454"/>
    </row>
    <row r="67952" spans="2:12" outlineLevel="1">
      <c r="B67952" s="453"/>
      <c r="C67952" s="314"/>
      <c r="D67952" s="315"/>
      <c r="E67952" s="316"/>
      <c r="F67952" s="316"/>
      <c r="G67952" s="668"/>
      <c r="H67952" s="454"/>
      <c r="I67952" s="454"/>
      <c r="J67952" s="969"/>
      <c r="K67952" s="969"/>
      <c r="L67952" s="454"/>
    </row>
    <row r="67953" spans="2:12" outlineLevel="1">
      <c r="B67953" s="453"/>
      <c r="C67953" s="314"/>
      <c r="D67953" s="315"/>
      <c r="E67953" s="316"/>
      <c r="F67953" s="316"/>
      <c r="G67953" s="668"/>
      <c r="H67953" s="454"/>
      <c r="I67953" s="454"/>
      <c r="J67953" s="969"/>
      <c r="K67953" s="969"/>
      <c r="L67953" s="454"/>
    </row>
    <row r="67954" spans="2:12" outlineLevel="1">
      <c r="B67954" s="453"/>
      <c r="C67954" s="314"/>
      <c r="D67954" s="315"/>
      <c r="E67954" s="316"/>
      <c r="F67954" s="316"/>
      <c r="G67954" s="668"/>
      <c r="H67954" s="454"/>
      <c r="I67954" s="454"/>
      <c r="J67954" s="969"/>
      <c r="K67954" s="969"/>
      <c r="L67954" s="454"/>
    </row>
    <row r="67955" spans="2:12" outlineLevel="1">
      <c r="B67955" s="453"/>
      <c r="C67955" s="314"/>
      <c r="D67955" s="315"/>
      <c r="E67955" s="316"/>
      <c r="F67955" s="316"/>
      <c r="G67955" s="668"/>
      <c r="H67955" s="454"/>
      <c r="I67955" s="454"/>
      <c r="J67955" s="969"/>
      <c r="K67955" s="969"/>
      <c r="L67955" s="454"/>
    </row>
    <row r="67956" spans="2:12" outlineLevel="1">
      <c r="B67956" s="453"/>
      <c r="C67956" s="314"/>
      <c r="D67956" s="315"/>
      <c r="E67956" s="316"/>
      <c r="F67956" s="316"/>
      <c r="G67956" s="668"/>
      <c r="H67956" s="454"/>
      <c r="I67956" s="454"/>
      <c r="J67956" s="969"/>
      <c r="K67956" s="969"/>
      <c r="L67956" s="454"/>
    </row>
    <row r="67957" spans="2:12" outlineLevel="1">
      <c r="B67957" s="453"/>
      <c r="C67957" s="314"/>
      <c r="D67957" s="315"/>
      <c r="E67957" s="316"/>
      <c r="F67957" s="316"/>
      <c r="G67957" s="668"/>
      <c r="H67957" s="454"/>
      <c r="I67957" s="454"/>
      <c r="J67957" s="969"/>
      <c r="K67957" s="969"/>
      <c r="L67957" s="454"/>
    </row>
    <row r="67958" spans="2:12" outlineLevel="1">
      <c r="B67958" s="453"/>
      <c r="C67958" s="314"/>
      <c r="D67958" s="315"/>
      <c r="E67958" s="316"/>
      <c r="F67958" s="316"/>
      <c r="G67958" s="668"/>
      <c r="H67958" s="454"/>
      <c r="I67958" s="454"/>
      <c r="J67958" s="969"/>
      <c r="K67958" s="969"/>
      <c r="L67958" s="454"/>
    </row>
    <row r="67959" spans="2:12" outlineLevel="1">
      <c r="B67959" s="453"/>
      <c r="C67959" s="314"/>
      <c r="D67959" s="315"/>
      <c r="E67959" s="316"/>
      <c r="F67959" s="316"/>
      <c r="G67959" s="668"/>
      <c r="H67959" s="454"/>
      <c r="I67959" s="454"/>
      <c r="J67959" s="969"/>
      <c r="K67959" s="969"/>
      <c r="L67959" s="454"/>
    </row>
    <row r="67960" spans="2:12" outlineLevel="1">
      <c r="B67960" s="453"/>
      <c r="C67960" s="314"/>
      <c r="D67960" s="315"/>
      <c r="E67960" s="316"/>
      <c r="F67960" s="316"/>
      <c r="G67960" s="668"/>
      <c r="H67960" s="454"/>
      <c r="I67960" s="454"/>
      <c r="J67960" s="969"/>
      <c r="K67960" s="969"/>
      <c r="L67960" s="454"/>
    </row>
    <row r="67961" spans="2:12" outlineLevel="1">
      <c r="B67961" s="453"/>
      <c r="C67961" s="314"/>
      <c r="D67961" s="315"/>
      <c r="E67961" s="316"/>
      <c r="F67961" s="316"/>
      <c r="G67961" s="668"/>
      <c r="H67961" s="454"/>
      <c r="I67961" s="454"/>
      <c r="J67961" s="969"/>
      <c r="K67961" s="969"/>
      <c r="L67961" s="454"/>
    </row>
    <row r="67962" spans="2:12" outlineLevel="1">
      <c r="B67962" s="453"/>
      <c r="C67962" s="314"/>
      <c r="D67962" s="315"/>
      <c r="E67962" s="316"/>
      <c r="F67962" s="316"/>
      <c r="G67962" s="668"/>
      <c r="H67962" s="454"/>
      <c r="I67962" s="454"/>
      <c r="J67962" s="969"/>
      <c r="K67962" s="969"/>
      <c r="L67962" s="454"/>
    </row>
    <row r="67963" spans="2:12" outlineLevel="1">
      <c r="B67963" s="453"/>
      <c r="C67963" s="314"/>
      <c r="D67963" s="315"/>
      <c r="E67963" s="316"/>
      <c r="F67963" s="316"/>
      <c r="G67963" s="668"/>
      <c r="H67963" s="454"/>
      <c r="I67963" s="454"/>
      <c r="J67963" s="969"/>
      <c r="K67963" s="969"/>
      <c r="L67963" s="454"/>
    </row>
    <row r="67964" spans="2:12" outlineLevel="1">
      <c r="B67964" s="453"/>
      <c r="C67964" s="314"/>
      <c r="D67964" s="315"/>
      <c r="E67964" s="316"/>
      <c r="F67964" s="316"/>
      <c r="G67964" s="668"/>
      <c r="H67964" s="454"/>
      <c r="I67964" s="454"/>
      <c r="J67964" s="969"/>
      <c r="K67964" s="969"/>
      <c r="L67964" s="454"/>
    </row>
    <row r="67965" spans="2:12" outlineLevel="1">
      <c r="B67965" s="453"/>
      <c r="C67965" s="314"/>
      <c r="D67965" s="315"/>
      <c r="E67965" s="316"/>
      <c r="F67965" s="316"/>
      <c r="G67965" s="668"/>
      <c r="H67965" s="454"/>
      <c r="I67965" s="454"/>
      <c r="J67965" s="969"/>
      <c r="K67965" s="969"/>
      <c r="L67965" s="454"/>
    </row>
    <row r="67966" spans="2:12" outlineLevel="1">
      <c r="B67966" s="453"/>
      <c r="C67966" s="314"/>
      <c r="D67966" s="315"/>
      <c r="E67966" s="316"/>
      <c r="F67966" s="316"/>
      <c r="G67966" s="668"/>
      <c r="H67966" s="454"/>
      <c r="I67966" s="454"/>
      <c r="J67966" s="969"/>
      <c r="K67966" s="969"/>
      <c r="L67966" s="454"/>
    </row>
    <row r="67967" spans="2:12" outlineLevel="1">
      <c r="B67967" s="453"/>
      <c r="C67967" s="314"/>
      <c r="D67967" s="315"/>
      <c r="E67967" s="316"/>
      <c r="F67967" s="316"/>
      <c r="G67967" s="668"/>
      <c r="H67967" s="454"/>
      <c r="I67967" s="454"/>
      <c r="J67967" s="969"/>
      <c r="K67967" s="969"/>
      <c r="L67967" s="454"/>
    </row>
    <row r="67968" spans="2:12" outlineLevel="1">
      <c r="B67968" s="453"/>
      <c r="C67968" s="314"/>
      <c r="D67968" s="315"/>
      <c r="E67968" s="316"/>
      <c r="F67968" s="316"/>
      <c r="G67968" s="668"/>
      <c r="H67968" s="454"/>
      <c r="I67968" s="454"/>
      <c r="J67968" s="969"/>
      <c r="K67968" s="969"/>
      <c r="L67968" s="454"/>
    </row>
    <row r="67969" spans="2:12" outlineLevel="1">
      <c r="B67969" s="453"/>
      <c r="C67969" s="314"/>
      <c r="D67969" s="315"/>
      <c r="E67969" s="316"/>
      <c r="F67969" s="316"/>
      <c r="G67969" s="668"/>
      <c r="H67969" s="454"/>
      <c r="I67969" s="454"/>
      <c r="J67969" s="969"/>
      <c r="K67969" s="969"/>
      <c r="L67969" s="454"/>
    </row>
    <row r="67970" spans="2:12" outlineLevel="1">
      <c r="B67970" s="453"/>
      <c r="C67970" s="314"/>
      <c r="D67970" s="315"/>
      <c r="E67970" s="316"/>
      <c r="F67970" s="316"/>
      <c r="G67970" s="668"/>
      <c r="H67970" s="454"/>
      <c r="I67970" s="454"/>
      <c r="J67970" s="969"/>
      <c r="K67970" s="969"/>
      <c r="L67970" s="454"/>
    </row>
    <row r="67971" spans="2:12" outlineLevel="1">
      <c r="B67971" s="453"/>
      <c r="C67971" s="314"/>
      <c r="D67971" s="315"/>
      <c r="E67971" s="316"/>
      <c r="F67971" s="316"/>
      <c r="G67971" s="668"/>
      <c r="H67971" s="454"/>
      <c r="I67971" s="454"/>
      <c r="J67971" s="969"/>
      <c r="K67971" s="969"/>
      <c r="L67971" s="454"/>
    </row>
    <row r="67972" spans="2:12" outlineLevel="1">
      <c r="B67972" s="453"/>
      <c r="C67972" s="314"/>
      <c r="D67972" s="315"/>
      <c r="E67972" s="316"/>
      <c r="F67972" s="316"/>
      <c r="G67972" s="668"/>
      <c r="H67972" s="454"/>
      <c r="I67972" s="454"/>
      <c r="J67972" s="969"/>
      <c r="K67972" s="969"/>
      <c r="L67972" s="454"/>
    </row>
    <row r="67973" spans="2:12" outlineLevel="1">
      <c r="B67973" s="453"/>
      <c r="C67973" s="314"/>
      <c r="D67973" s="315"/>
      <c r="E67973" s="316"/>
      <c r="F67973" s="316"/>
      <c r="G67973" s="668"/>
      <c r="H67973" s="454"/>
      <c r="I67973" s="454"/>
      <c r="J67973" s="969"/>
      <c r="K67973" s="969"/>
      <c r="L67973" s="454"/>
    </row>
    <row r="67974" spans="2:12" outlineLevel="1">
      <c r="B67974" s="453"/>
      <c r="C67974" s="314"/>
      <c r="D67974" s="315"/>
      <c r="E67974" s="316"/>
      <c r="F67974" s="316"/>
      <c r="G67974" s="668"/>
      <c r="H67974" s="454"/>
      <c r="I67974" s="454"/>
      <c r="J67974" s="969"/>
      <c r="K67974" s="969"/>
      <c r="L67974" s="454"/>
    </row>
    <row r="67975" spans="2:12" outlineLevel="1">
      <c r="B67975" s="453"/>
      <c r="C67975" s="314"/>
      <c r="D67975" s="315"/>
      <c r="E67975" s="316"/>
      <c r="F67975" s="316"/>
      <c r="G67975" s="668"/>
      <c r="H67975" s="454"/>
      <c r="I67975" s="454"/>
      <c r="J67975" s="969"/>
      <c r="K67975" s="969"/>
      <c r="L67975" s="454"/>
    </row>
    <row r="67976" spans="2:12" outlineLevel="1">
      <c r="B67976" s="453"/>
      <c r="C67976" s="314"/>
      <c r="D67976" s="315"/>
      <c r="E67976" s="316"/>
      <c r="F67976" s="316"/>
      <c r="G67976" s="668"/>
      <c r="H67976" s="454"/>
      <c r="I67976" s="454"/>
      <c r="J67976" s="969"/>
      <c r="K67976" s="969"/>
      <c r="L67976" s="454"/>
    </row>
    <row r="67977" spans="2:12" outlineLevel="1">
      <c r="B67977" s="453"/>
      <c r="C67977" s="314"/>
      <c r="D67977" s="315"/>
      <c r="E67977" s="316"/>
      <c r="F67977" s="316"/>
      <c r="G67977" s="668"/>
      <c r="H67977" s="454"/>
      <c r="I67977" s="454"/>
      <c r="J67977" s="969"/>
      <c r="K67977" s="969"/>
      <c r="L67977" s="454"/>
    </row>
    <row r="67978" spans="2:12" outlineLevel="1">
      <c r="B67978" s="453"/>
      <c r="C67978" s="314"/>
      <c r="D67978" s="315"/>
      <c r="E67978" s="316"/>
      <c r="F67978" s="316"/>
      <c r="G67978" s="668"/>
      <c r="H67978" s="454"/>
      <c r="I67978" s="454"/>
      <c r="J67978" s="969"/>
      <c r="K67978" s="969"/>
      <c r="L67978" s="454"/>
    </row>
    <row r="67979" spans="2:12" outlineLevel="1">
      <c r="B67979" s="453"/>
      <c r="C67979" s="314"/>
      <c r="D67979" s="315"/>
      <c r="E67979" s="316"/>
      <c r="F67979" s="316"/>
      <c r="G67979" s="668"/>
      <c r="H67979" s="454"/>
      <c r="I67979" s="454"/>
      <c r="J67979" s="969"/>
      <c r="K67979" s="969"/>
      <c r="L67979" s="454"/>
    </row>
    <row r="67980" spans="2:12" outlineLevel="1">
      <c r="B67980" s="453"/>
      <c r="C67980" s="314"/>
      <c r="D67980" s="315"/>
      <c r="E67980" s="316"/>
      <c r="F67980" s="316"/>
      <c r="G67980" s="668"/>
      <c r="H67980" s="454"/>
      <c r="I67980" s="454"/>
      <c r="J67980" s="969"/>
      <c r="K67980" s="969"/>
      <c r="L67980" s="454"/>
    </row>
    <row r="67981" spans="2:12" outlineLevel="1">
      <c r="B67981" s="453"/>
      <c r="C67981" s="314"/>
      <c r="D67981" s="315"/>
      <c r="E67981" s="316"/>
      <c r="F67981" s="316"/>
      <c r="G67981" s="668"/>
      <c r="H67981" s="454"/>
      <c r="I67981" s="454"/>
      <c r="J67981" s="969"/>
      <c r="K67981" s="969"/>
      <c r="L67981" s="454"/>
    </row>
    <row r="67982" spans="2:12" outlineLevel="1">
      <c r="B67982" s="453"/>
      <c r="C67982" s="314"/>
      <c r="D67982" s="315"/>
      <c r="E67982" s="316"/>
      <c r="F67982" s="316"/>
      <c r="G67982" s="668"/>
      <c r="H67982" s="454"/>
      <c r="I67982" s="454"/>
      <c r="J67982" s="969"/>
      <c r="K67982" s="969"/>
      <c r="L67982" s="454"/>
    </row>
    <row r="67983" spans="2:12" outlineLevel="1">
      <c r="B67983" s="453"/>
      <c r="C67983" s="314"/>
      <c r="D67983" s="315"/>
      <c r="E67983" s="316"/>
      <c r="F67983" s="316"/>
      <c r="G67983" s="668"/>
      <c r="H67983" s="454"/>
      <c r="I67983" s="454"/>
      <c r="J67983" s="969"/>
      <c r="K67983" s="969"/>
      <c r="L67983" s="454"/>
    </row>
    <row r="67984" spans="2:12" outlineLevel="1">
      <c r="B67984" s="453"/>
      <c r="C67984" s="314"/>
      <c r="D67984" s="315"/>
      <c r="E67984" s="316"/>
      <c r="F67984" s="316"/>
      <c r="G67984" s="668"/>
      <c r="H67984" s="454"/>
      <c r="I67984" s="454"/>
      <c r="J67984" s="969"/>
      <c r="K67984" s="969"/>
      <c r="L67984" s="454"/>
    </row>
    <row r="67985" spans="2:12" outlineLevel="1">
      <c r="B67985" s="453"/>
      <c r="C67985" s="314"/>
      <c r="D67985" s="315"/>
      <c r="E67985" s="316"/>
      <c r="F67985" s="316"/>
      <c r="G67985" s="668"/>
      <c r="H67985" s="454"/>
      <c r="I67985" s="454"/>
      <c r="J67985" s="969"/>
      <c r="K67985" s="969"/>
      <c r="L67985" s="454"/>
    </row>
    <row r="67986" spans="2:12" outlineLevel="1">
      <c r="B67986" s="453"/>
      <c r="C67986" s="314"/>
      <c r="D67986" s="315"/>
      <c r="E67986" s="316"/>
      <c r="F67986" s="316"/>
      <c r="G67986" s="668"/>
      <c r="H67986" s="454"/>
      <c r="I67986" s="454"/>
      <c r="J67986" s="969"/>
      <c r="K67986" s="969"/>
      <c r="L67986" s="454"/>
    </row>
    <row r="67987" spans="2:12" outlineLevel="1">
      <c r="B67987" s="453"/>
      <c r="C67987" s="314"/>
      <c r="D67987" s="315"/>
      <c r="E67987" s="316"/>
      <c r="F67987" s="316"/>
      <c r="G67987" s="668"/>
      <c r="H67987" s="454"/>
      <c r="I67987" s="454"/>
      <c r="J67987" s="969"/>
      <c r="K67987" s="969"/>
      <c r="L67987" s="454"/>
    </row>
    <row r="67988" spans="2:12" outlineLevel="1">
      <c r="B67988" s="453"/>
      <c r="C67988" s="314"/>
      <c r="D67988" s="315"/>
      <c r="E67988" s="316"/>
      <c r="F67988" s="316"/>
      <c r="G67988" s="668"/>
      <c r="H67988" s="454"/>
      <c r="I67988" s="454"/>
      <c r="J67988" s="969"/>
      <c r="K67988" s="969"/>
      <c r="L67988" s="454"/>
    </row>
    <row r="67989" spans="2:12" outlineLevel="1">
      <c r="B67989" s="453"/>
      <c r="C67989" s="314"/>
      <c r="D67989" s="315"/>
      <c r="E67989" s="316"/>
      <c r="F67989" s="316"/>
      <c r="G67989" s="668"/>
      <c r="H67989" s="454"/>
      <c r="I67989" s="454"/>
      <c r="J67989" s="969"/>
      <c r="K67989" s="969"/>
      <c r="L67989" s="454"/>
    </row>
    <row r="67990" spans="2:12" outlineLevel="1">
      <c r="B67990" s="453"/>
      <c r="C67990" s="314"/>
      <c r="D67990" s="315"/>
      <c r="E67990" s="316"/>
      <c r="F67990" s="316"/>
      <c r="G67990" s="668"/>
      <c r="H67990" s="454"/>
      <c r="I67990" s="454"/>
      <c r="J67990" s="969"/>
      <c r="K67990" s="969"/>
      <c r="L67990" s="454"/>
    </row>
    <row r="67991" spans="2:12" outlineLevel="1">
      <c r="B67991" s="453"/>
      <c r="C67991" s="314"/>
      <c r="D67991" s="315"/>
      <c r="E67991" s="316"/>
      <c r="F67991" s="316"/>
      <c r="G67991" s="668"/>
      <c r="H67991" s="454"/>
      <c r="I67991" s="454"/>
      <c r="J67991" s="969"/>
      <c r="K67991" s="969"/>
      <c r="L67991" s="454"/>
    </row>
    <row r="67992" spans="2:12" outlineLevel="1">
      <c r="B67992" s="453"/>
      <c r="C67992" s="314"/>
      <c r="D67992" s="315"/>
      <c r="E67992" s="316"/>
      <c r="F67992" s="316"/>
      <c r="G67992" s="668"/>
      <c r="H67992" s="454"/>
      <c r="I67992" s="454"/>
      <c r="J67992" s="969"/>
      <c r="K67992" s="969"/>
      <c r="L67992" s="454"/>
    </row>
    <row r="67993" spans="2:12" outlineLevel="1">
      <c r="B67993" s="453"/>
      <c r="C67993" s="314"/>
      <c r="D67993" s="315"/>
      <c r="E67993" s="316"/>
      <c r="F67993" s="316"/>
      <c r="G67993" s="668"/>
      <c r="H67993" s="454"/>
      <c r="I67993" s="454"/>
      <c r="J67993" s="969"/>
      <c r="K67993" s="969"/>
      <c r="L67993" s="454"/>
    </row>
    <row r="67994" spans="2:12" outlineLevel="1">
      <c r="B67994" s="453"/>
      <c r="C67994" s="314"/>
      <c r="D67994" s="315"/>
      <c r="E67994" s="316"/>
      <c r="F67994" s="316"/>
      <c r="G67994" s="668"/>
      <c r="H67994" s="454"/>
      <c r="I67994" s="454"/>
      <c r="J67994" s="969"/>
      <c r="K67994" s="969"/>
      <c r="L67994" s="454"/>
    </row>
    <row r="67995" spans="2:12" outlineLevel="1">
      <c r="B67995" s="453"/>
      <c r="C67995" s="314"/>
      <c r="D67995" s="315"/>
      <c r="E67995" s="316"/>
      <c r="F67995" s="316"/>
      <c r="G67995" s="668"/>
      <c r="H67995" s="454"/>
      <c r="I67995" s="454"/>
      <c r="J67995" s="969"/>
      <c r="K67995" s="969"/>
      <c r="L67995" s="454"/>
    </row>
    <row r="67996" spans="2:12" outlineLevel="1">
      <c r="B67996" s="453"/>
      <c r="C67996" s="314"/>
      <c r="D67996" s="315"/>
      <c r="E67996" s="316"/>
      <c r="F67996" s="316"/>
      <c r="G67996" s="668"/>
      <c r="H67996" s="454"/>
      <c r="I67996" s="454"/>
      <c r="J67996" s="969"/>
      <c r="K67996" s="969"/>
      <c r="L67996" s="454"/>
    </row>
    <row r="67997" spans="2:12" outlineLevel="1">
      <c r="B67997" s="453"/>
      <c r="C67997" s="314"/>
      <c r="D67997" s="315"/>
      <c r="E67997" s="316"/>
      <c r="F67997" s="316"/>
      <c r="G67997" s="668"/>
      <c r="H67997" s="454"/>
      <c r="I67997" s="454"/>
      <c r="J67997" s="969"/>
      <c r="K67997" s="969"/>
      <c r="L67997" s="454"/>
    </row>
    <row r="67998" spans="2:12" outlineLevel="1">
      <c r="B67998" s="453"/>
      <c r="C67998" s="314"/>
      <c r="D67998" s="315"/>
      <c r="E67998" s="316"/>
      <c r="F67998" s="316"/>
      <c r="G67998" s="668"/>
      <c r="H67998" s="454"/>
      <c r="I67998" s="454"/>
      <c r="J67998" s="969"/>
      <c r="K67998" s="969"/>
      <c r="L67998" s="454"/>
    </row>
    <row r="67999" spans="2:12" outlineLevel="1">
      <c r="B67999" s="453"/>
      <c r="C67999" s="314"/>
      <c r="D67999" s="315"/>
      <c r="E67999" s="316"/>
      <c r="F67999" s="316"/>
      <c r="G67999" s="668"/>
      <c r="H67999" s="454"/>
      <c r="I67999" s="454"/>
      <c r="J67999" s="969"/>
      <c r="K67999" s="969"/>
      <c r="L67999" s="454"/>
    </row>
    <row r="68000" spans="2:12" outlineLevel="1">
      <c r="B68000" s="453"/>
      <c r="C68000" s="314"/>
      <c r="D68000" s="315"/>
      <c r="E68000" s="316"/>
      <c r="F68000" s="316"/>
      <c r="G68000" s="668"/>
      <c r="H68000" s="454"/>
      <c r="I68000" s="454"/>
      <c r="J68000" s="969"/>
      <c r="K68000" s="969"/>
      <c r="L68000" s="454"/>
    </row>
    <row r="68001" spans="2:12" outlineLevel="1">
      <c r="B68001" s="453"/>
      <c r="C68001" s="314"/>
      <c r="D68001" s="315"/>
      <c r="E68001" s="316"/>
      <c r="F68001" s="316"/>
      <c r="G68001" s="668"/>
      <c r="H68001" s="454"/>
      <c r="I68001" s="454"/>
      <c r="J68001" s="969"/>
      <c r="K68001" s="969"/>
      <c r="L68001" s="454"/>
    </row>
    <row r="68002" spans="2:12" outlineLevel="1">
      <c r="B68002" s="453"/>
      <c r="C68002" s="314"/>
      <c r="D68002" s="315"/>
      <c r="E68002" s="316"/>
      <c r="F68002" s="316"/>
      <c r="G68002" s="668"/>
      <c r="H68002" s="454"/>
      <c r="I68002" s="454"/>
      <c r="J68002" s="969"/>
      <c r="K68002" s="969"/>
      <c r="L68002" s="454"/>
    </row>
    <row r="68003" spans="2:12" outlineLevel="1">
      <c r="B68003" s="453"/>
      <c r="C68003" s="314"/>
      <c r="D68003" s="315"/>
      <c r="E68003" s="316"/>
      <c r="F68003" s="316"/>
      <c r="G68003" s="668"/>
      <c r="H68003" s="454"/>
      <c r="I68003" s="454"/>
      <c r="J68003" s="969"/>
      <c r="K68003" s="969"/>
      <c r="L68003" s="454"/>
    </row>
    <row r="68004" spans="2:12" outlineLevel="1">
      <c r="B68004" s="453"/>
      <c r="C68004" s="314"/>
      <c r="D68004" s="315"/>
      <c r="E68004" s="316"/>
      <c r="F68004" s="316"/>
      <c r="G68004" s="668"/>
      <c r="H68004" s="454"/>
      <c r="I68004" s="454"/>
      <c r="J68004" s="969"/>
      <c r="K68004" s="969"/>
      <c r="L68004" s="454"/>
    </row>
    <row r="68005" spans="2:12" outlineLevel="1">
      <c r="B68005" s="453"/>
      <c r="C68005" s="314"/>
      <c r="D68005" s="315"/>
      <c r="E68005" s="316"/>
      <c r="F68005" s="316"/>
      <c r="G68005" s="668"/>
      <c r="H68005" s="454"/>
      <c r="I68005" s="454"/>
      <c r="J68005" s="969"/>
      <c r="K68005" s="969"/>
      <c r="L68005" s="454"/>
    </row>
    <row r="68006" spans="2:12" outlineLevel="1">
      <c r="B68006" s="453"/>
      <c r="C68006" s="314"/>
      <c r="D68006" s="315"/>
      <c r="E68006" s="316"/>
      <c r="F68006" s="316"/>
      <c r="G68006" s="668"/>
      <c r="H68006" s="454"/>
      <c r="I68006" s="454"/>
      <c r="J68006" s="969"/>
      <c r="K68006" s="969"/>
      <c r="L68006" s="454"/>
    </row>
    <row r="68007" spans="2:12" outlineLevel="1">
      <c r="B68007" s="453"/>
      <c r="C68007" s="314"/>
      <c r="D68007" s="315"/>
      <c r="E68007" s="316"/>
      <c r="F68007" s="316"/>
      <c r="G68007" s="668"/>
      <c r="H68007" s="454"/>
      <c r="I68007" s="454"/>
      <c r="J68007" s="969"/>
      <c r="K68007" s="969"/>
      <c r="L68007" s="454"/>
    </row>
    <row r="68008" spans="2:12" outlineLevel="1">
      <c r="B68008" s="453"/>
      <c r="C68008" s="314"/>
      <c r="D68008" s="315"/>
      <c r="E68008" s="316"/>
      <c r="F68008" s="316"/>
      <c r="G68008" s="668"/>
      <c r="H68008" s="454"/>
      <c r="I68008" s="454"/>
      <c r="J68008" s="969"/>
      <c r="K68008" s="969"/>
      <c r="L68008" s="454"/>
    </row>
    <row r="68009" spans="2:12" outlineLevel="1">
      <c r="B68009" s="453"/>
      <c r="C68009" s="314"/>
      <c r="D68009" s="315"/>
      <c r="E68009" s="316"/>
      <c r="F68009" s="316"/>
      <c r="G68009" s="668"/>
      <c r="H68009" s="454"/>
      <c r="I68009" s="454"/>
      <c r="J68009" s="969"/>
      <c r="K68009" s="969"/>
      <c r="L68009" s="454"/>
    </row>
    <row r="68010" spans="2:12" outlineLevel="1">
      <c r="B68010" s="453"/>
      <c r="C68010" s="314"/>
      <c r="D68010" s="315"/>
      <c r="E68010" s="316"/>
      <c r="F68010" s="316"/>
      <c r="G68010" s="668"/>
      <c r="H68010" s="454"/>
      <c r="I68010" s="454"/>
      <c r="J68010" s="969"/>
      <c r="K68010" s="969"/>
      <c r="L68010" s="454"/>
    </row>
    <row r="68011" spans="2:12" outlineLevel="1">
      <c r="B68011" s="453"/>
      <c r="C68011" s="314"/>
      <c r="D68011" s="315"/>
      <c r="E68011" s="316"/>
      <c r="F68011" s="316"/>
      <c r="G68011" s="668"/>
      <c r="H68011" s="454"/>
      <c r="I68011" s="454"/>
      <c r="J68011" s="969"/>
      <c r="K68011" s="969"/>
      <c r="L68011" s="454"/>
    </row>
    <row r="68012" spans="2:12" outlineLevel="1">
      <c r="B68012" s="453"/>
      <c r="C68012" s="314"/>
      <c r="D68012" s="315"/>
      <c r="E68012" s="316"/>
      <c r="F68012" s="316"/>
      <c r="G68012" s="668"/>
      <c r="H68012" s="454"/>
      <c r="I68012" s="454"/>
      <c r="J68012" s="969"/>
      <c r="K68012" s="969"/>
      <c r="L68012" s="454"/>
    </row>
    <row r="68013" spans="2:12" outlineLevel="1">
      <c r="B68013" s="453"/>
      <c r="C68013" s="314"/>
      <c r="D68013" s="315"/>
      <c r="E68013" s="316"/>
      <c r="F68013" s="316"/>
      <c r="G68013" s="668"/>
      <c r="H68013" s="454"/>
      <c r="I68013" s="454"/>
      <c r="J68013" s="969"/>
      <c r="K68013" s="969"/>
      <c r="L68013" s="454"/>
    </row>
    <row r="68014" spans="2:12" outlineLevel="1">
      <c r="B68014" s="453"/>
      <c r="C68014" s="314"/>
      <c r="D68014" s="315"/>
      <c r="E68014" s="316"/>
      <c r="F68014" s="316"/>
      <c r="G68014" s="668"/>
      <c r="H68014" s="454"/>
      <c r="I68014" s="454"/>
      <c r="J68014" s="969"/>
      <c r="K68014" s="969"/>
      <c r="L68014" s="454"/>
    </row>
    <row r="68015" spans="2:12" outlineLevel="1">
      <c r="B68015" s="453"/>
      <c r="C68015" s="314"/>
      <c r="D68015" s="315"/>
      <c r="E68015" s="316"/>
      <c r="F68015" s="316"/>
      <c r="G68015" s="668"/>
      <c r="H68015" s="454"/>
      <c r="I68015" s="454"/>
      <c r="J68015" s="969"/>
      <c r="K68015" s="969"/>
      <c r="L68015" s="454"/>
    </row>
    <row r="68016" spans="2:12" outlineLevel="1">
      <c r="B68016" s="453"/>
      <c r="C68016" s="314"/>
      <c r="D68016" s="315"/>
      <c r="E68016" s="316"/>
      <c r="F68016" s="316"/>
      <c r="G68016" s="668"/>
      <c r="H68016" s="454"/>
      <c r="I68016" s="454"/>
      <c r="J68016" s="969"/>
      <c r="K68016" s="969"/>
      <c r="L68016" s="454"/>
    </row>
    <row r="68017" spans="2:12" outlineLevel="1">
      <c r="B68017" s="453"/>
      <c r="C68017" s="314"/>
      <c r="D68017" s="315"/>
      <c r="E68017" s="316"/>
      <c r="F68017" s="316"/>
      <c r="G68017" s="668"/>
      <c r="H68017" s="454"/>
      <c r="I68017" s="454"/>
      <c r="J68017" s="969"/>
      <c r="K68017" s="969"/>
      <c r="L68017" s="454"/>
    </row>
    <row r="68018" spans="2:12" outlineLevel="1">
      <c r="B68018" s="453"/>
      <c r="C68018" s="314"/>
      <c r="D68018" s="315"/>
      <c r="E68018" s="316"/>
      <c r="F68018" s="316"/>
      <c r="G68018" s="668"/>
      <c r="H68018" s="454"/>
      <c r="I68018" s="454"/>
      <c r="J68018" s="969"/>
      <c r="K68018" s="969"/>
      <c r="L68018" s="454"/>
    </row>
    <row r="68019" spans="2:12" outlineLevel="1">
      <c r="B68019" s="453"/>
      <c r="C68019" s="314"/>
      <c r="D68019" s="315"/>
      <c r="E68019" s="316"/>
      <c r="F68019" s="316"/>
      <c r="G68019" s="668"/>
      <c r="H68019" s="454"/>
      <c r="I68019" s="454"/>
      <c r="J68019" s="969"/>
      <c r="K68019" s="969"/>
      <c r="L68019" s="454"/>
    </row>
    <row r="68020" spans="2:12" outlineLevel="1">
      <c r="B68020" s="453"/>
      <c r="C68020" s="314"/>
      <c r="D68020" s="315"/>
      <c r="E68020" s="316"/>
      <c r="F68020" s="316"/>
      <c r="G68020" s="668"/>
      <c r="H68020" s="454"/>
      <c r="I68020" s="454"/>
      <c r="J68020" s="969"/>
      <c r="K68020" s="969"/>
      <c r="L68020" s="454"/>
    </row>
    <row r="68021" spans="2:12" outlineLevel="1">
      <c r="B68021" s="453"/>
      <c r="C68021" s="314"/>
      <c r="D68021" s="315"/>
      <c r="E68021" s="316"/>
      <c r="F68021" s="316"/>
      <c r="G68021" s="668"/>
      <c r="H68021" s="454"/>
      <c r="I68021" s="454"/>
      <c r="J68021" s="969"/>
      <c r="K68021" s="969"/>
      <c r="L68021" s="454"/>
    </row>
    <row r="68022" spans="2:12" outlineLevel="1">
      <c r="B68022" s="453"/>
      <c r="C68022" s="314"/>
      <c r="D68022" s="315"/>
      <c r="E68022" s="316"/>
      <c r="F68022" s="316"/>
      <c r="G68022" s="668"/>
      <c r="H68022" s="454"/>
      <c r="I68022" s="454"/>
      <c r="J68022" s="969"/>
      <c r="K68022" s="969"/>
      <c r="L68022" s="454"/>
    </row>
    <row r="68023" spans="2:12" outlineLevel="1">
      <c r="B68023" s="453"/>
      <c r="C68023" s="314"/>
      <c r="D68023" s="315"/>
      <c r="E68023" s="316"/>
      <c r="F68023" s="316"/>
      <c r="G68023" s="668"/>
      <c r="H68023" s="454"/>
      <c r="I68023" s="454"/>
      <c r="J68023" s="969"/>
      <c r="K68023" s="969"/>
      <c r="L68023" s="454"/>
    </row>
    <row r="68024" spans="2:12" outlineLevel="1">
      <c r="B68024" s="453"/>
      <c r="C68024" s="314"/>
      <c r="D68024" s="315"/>
      <c r="E68024" s="316"/>
      <c r="F68024" s="316"/>
      <c r="G68024" s="668"/>
      <c r="H68024" s="454"/>
      <c r="I68024" s="454"/>
      <c r="J68024" s="969"/>
      <c r="K68024" s="969"/>
      <c r="L68024" s="454"/>
    </row>
    <row r="68025" spans="2:12" outlineLevel="1">
      <c r="B68025" s="453"/>
      <c r="C68025" s="314"/>
      <c r="D68025" s="315"/>
      <c r="E68025" s="316"/>
      <c r="F68025" s="316"/>
      <c r="G68025" s="668"/>
      <c r="H68025" s="454"/>
      <c r="I68025" s="454"/>
      <c r="J68025" s="969"/>
      <c r="K68025" s="969"/>
      <c r="L68025" s="454"/>
    </row>
    <row r="68026" spans="2:12" outlineLevel="1">
      <c r="B68026" s="453"/>
      <c r="C68026" s="314"/>
      <c r="D68026" s="315"/>
      <c r="E68026" s="316"/>
      <c r="F68026" s="316"/>
      <c r="G68026" s="668"/>
      <c r="H68026" s="454"/>
      <c r="I68026" s="454"/>
      <c r="J68026" s="969"/>
      <c r="K68026" s="969"/>
      <c r="L68026" s="454"/>
    </row>
    <row r="68027" spans="2:12" outlineLevel="1">
      <c r="B68027" s="453"/>
      <c r="C68027" s="314"/>
      <c r="D68027" s="315"/>
      <c r="E68027" s="316"/>
      <c r="F68027" s="316"/>
      <c r="G68027" s="668"/>
      <c r="H68027" s="454"/>
      <c r="I68027" s="454"/>
      <c r="J68027" s="969"/>
      <c r="K68027" s="969"/>
      <c r="L68027" s="454"/>
    </row>
    <row r="68028" spans="2:12" outlineLevel="1">
      <c r="B68028" s="453"/>
      <c r="C68028" s="314"/>
      <c r="D68028" s="315"/>
      <c r="E68028" s="316"/>
      <c r="F68028" s="316"/>
      <c r="G68028" s="668"/>
      <c r="H68028" s="454"/>
      <c r="I68028" s="454"/>
      <c r="J68028" s="969"/>
      <c r="K68028" s="969"/>
      <c r="L68028" s="454"/>
    </row>
    <row r="68029" spans="2:12" outlineLevel="1">
      <c r="B68029" s="453"/>
      <c r="C68029" s="314"/>
      <c r="D68029" s="315"/>
      <c r="E68029" s="316"/>
      <c r="F68029" s="316"/>
      <c r="G68029" s="668"/>
      <c r="H68029" s="454"/>
      <c r="I68029" s="454"/>
      <c r="J68029" s="969"/>
      <c r="K68029" s="969"/>
      <c r="L68029" s="454"/>
    </row>
    <row r="68030" spans="2:12" outlineLevel="1">
      <c r="B68030" s="453"/>
      <c r="C68030" s="314"/>
      <c r="D68030" s="315"/>
      <c r="E68030" s="316"/>
      <c r="F68030" s="316"/>
      <c r="G68030" s="668"/>
      <c r="H68030" s="454"/>
      <c r="I68030" s="454"/>
      <c r="J68030" s="969"/>
      <c r="K68030" s="969"/>
      <c r="L68030" s="454"/>
    </row>
    <row r="68031" spans="2:12" outlineLevel="1">
      <c r="B68031" s="453"/>
      <c r="C68031" s="314"/>
      <c r="D68031" s="315"/>
      <c r="E68031" s="316"/>
      <c r="F68031" s="316"/>
      <c r="G68031" s="668"/>
      <c r="H68031" s="454"/>
      <c r="I68031" s="454"/>
      <c r="J68031" s="969"/>
      <c r="K68031" s="969"/>
      <c r="L68031" s="454"/>
    </row>
    <row r="68032" spans="2:12" outlineLevel="1">
      <c r="B68032" s="453"/>
      <c r="C68032" s="314"/>
      <c r="D68032" s="315"/>
      <c r="E68032" s="316"/>
      <c r="F68032" s="316"/>
      <c r="G68032" s="668"/>
      <c r="H68032" s="454"/>
      <c r="I68032" s="454"/>
      <c r="J68032" s="969"/>
      <c r="K68032" s="969"/>
      <c r="L68032" s="454"/>
    </row>
    <row r="68033" spans="2:12" outlineLevel="1">
      <c r="B68033" s="453"/>
      <c r="C68033" s="314"/>
      <c r="D68033" s="315"/>
      <c r="E68033" s="316"/>
      <c r="F68033" s="316"/>
      <c r="G68033" s="668"/>
      <c r="H68033" s="454"/>
      <c r="I68033" s="454"/>
      <c r="J68033" s="969"/>
      <c r="K68033" s="969"/>
      <c r="L68033" s="454"/>
    </row>
    <row r="68034" spans="2:12" outlineLevel="1">
      <c r="B68034" s="453"/>
      <c r="C68034" s="314"/>
      <c r="D68034" s="315"/>
      <c r="E68034" s="316"/>
      <c r="F68034" s="316"/>
      <c r="G68034" s="668"/>
      <c r="H68034" s="454"/>
      <c r="I68034" s="454"/>
      <c r="J68034" s="969"/>
      <c r="K68034" s="969"/>
      <c r="L68034" s="454"/>
    </row>
    <row r="68035" spans="2:12" outlineLevel="1">
      <c r="B68035" s="453"/>
      <c r="C68035" s="314"/>
      <c r="D68035" s="315"/>
      <c r="E68035" s="316"/>
      <c r="F68035" s="316"/>
      <c r="G68035" s="668"/>
      <c r="H68035" s="454"/>
      <c r="I68035" s="454"/>
      <c r="J68035" s="969"/>
      <c r="K68035" s="969"/>
      <c r="L68035" s="454"/>
    </row>
    <row r="68036" spans="2:12" outlineLevel="1">
      <c r="B68036" s="453"/>
      <c r="C68036" s="314"/>
      <c r="D68036" s="315"/>
      <c r="E68036" s="316"/>
      <c r="F68036" s="316"/>
      <c r="G68036" s="668"/>
      <c r="H68036" s="454"/>
      <c r="I68036" s="454"/>
      <c r="J68036" s="969"/>
      <c r="K68036" s="969"/>
      <c r="L68036" s="454"/>
    </row>
    <row r="68037" spans="2:12" outlineLevel="1">
      <c r="B68037" s="453"/>
      <c r="C68037" s="314"/>
      <c r="D68037" s="315"/>
      <c r="E68037" s="316"/>
      <c r="F68037" s="316"/>
      <c r="G68037" s="668"/>
      <c r="H68037" s="454"/>
      <c r="I68037" s="454"/>
      <c r="J68037" s="969"/>
      <c r="K68037" s="969"/>
      <c r="L68037" s="454"/>
    </row>
    <row r="68038" spans="2:12" outlineLevel="1">
      <c r="B68038" s="453"/>
      <c r="C68038" s="314"/>
      <c r="D68038" s="315"/>
      <c r="E68038" s="316"/>
      <c r="F68038" s="316"/>
      <c r="G68038" s="668"/>
      <c r="H68038" s="454"/>
      <c r="I68038" s="454"/>
      <c r="J68038" s="969"/>
      <c r="K68038" s="969"/>
      <c r="L68038" s="454"/>
    </row>
    <row r="68039" spans="2:12" outlineLevel="1">
      <c r="B68039" s="453"/>
      <c r="C68039" s="314"/>
      <c r="D68039" s="315"/>
      <c r="E68039" s="316"/>
      <c r="F68039" s="316"/>
      <c r="G68039" s="668"/>
      <c r="H68039" s="454"/>
      <c r="I68039" s="454"/>
      <c r="J68039" s="969"/>
      <c r="K68039" s="969"/>
      <c r="L68039" s="454"/>
    </row>
    <row r="68040" spans="2:12" outlineLevel="1">
      <c r="B68040" s="453"/>
      <c r="C68040" s="314"/>
      <c r="D68040" s="315"/>
      <c r="E68040" s="316"/>
      <c r="F68040" s="316"/>
      <c r="G68040" s="668"/>
      <c r="H68040" s="454"/>
      <c r="I68040" s="454"/>
      <c r="J68040" s="969"/>
      <c r="K68040" s="969"/>
      <c r="L68040" s="454"/>
    </row>
    <row r="68041" spans="2:12" outlineLevel="1">
      <c r="B68041" s="453"/>
      <c r="C68041" s="314"/>
      <c r="D68041" s="315"/>
      <c r="E68041" s="316"/>
      <c r="F68041" s="316"/>
      <c r="G68041" s="668"/>
      <c r="H68041" s="454"/>
      <c r="I68041" s="454"/>
      <c r="J68041" s="969"/>
      <c r="K68041" s="969"/>
      <c r="L68041" s="454"/>
    </row>
    <row r="68042" spans="2:12" outlineLevel="1">
      <c r="B68042" s="453"/>
      <c r="C68042" s="314"/>
      <c r="D68042" s="315"/>
      <c r="E68042" s="316"/>
      <c r="F68042" s="316"/>
      <c r="G68042" s="668"/>
      <c r="H68042" s="454"/>
      <c r="I68042" s="454"/>
      <c r="J68042" s="969"/>
      <c r="K68042" s="969"/>
      <c r="L68042" s="454"/>
    </row>
    <row r="68043" spans="2:12" outlineLevel="1">
      <c r="B68043" s="453"/>
      <c r="C68043" s="314"/>
      <c r="D68043" s="315"/>
      <c r="E68043" s="316"/>
      <c r="F68043" s="316"/>
      <c r="G68043" s="668"/>
      <c r="H68043" s="454"/>
      <c r="I68043" s="454"/>
      <c r="J68043" s="969"/>
      <c r="K68043" s="969"/>
      <c r="L68043" s="454"/>
    </row>
    <row r="68044" spans="2:12" outlineLevel="1">
      <c r="B68044" s="453"/>
      <c r="C68044" s="314"/>
      <c r="D68044" s="315"/>
      <c r="E68044" s="316"/>
      <c r="F68044" s="316"/>
      <c r="G68044" s="668"/>
      <c r="H68044" s="454"/>
      <c r="I68044" s="454"/>
      <c r="J68044" s="969"/>
      <c r="K68044" s="969"/>
      <c r="L68044" s="454"/>
    </row>
    <row r="68045" spans="2:12" outlineLevel="1">
      <c r="B68045" s="453"/>
      <c r="C68045" s="314"/>
      <c r="D68045" s="315"/>
      <c r="E68045" s="316"/>
      <c r="F68045" s="316"/>
      <c r="G68045" s="668"/>
      <c r="H68045" s="454"/>
      <c r="I68045" s="454"/>
      <c r="J68045" s="969"/>
      <c r="K68045" s="969"/>
      <c r="L68045" s="454"/>
    </row>
    <row r="68046" spans="2:12" outlineLevel="1">
      <c r="B68046" s="453"/>
      <c r="C68046" s="314"/>
      <c r="D68046" s="315"/>
      <c r="E68046" s="316"/>
      <c r="F68046" s="316"/>
      <c r="G68046" s="668"/>
      <c r="H68046" s="454"/>
      <c r="I68046" s="454"/>
      <c r="J68046" s="969"/>
      <c r="K68046" s="969"/>
      <c r="L68046" s="454"/>
    </row>
    <row r="68047" spans="2:12" outlineLevel="1">
      <c r="B68047" s="453"/>
      <c r="C68047" s="314"/>
      <c r="D68047" s="315"/>
      <c r="E68047" s="316"/>
      <c r="F68047" s="316"/>
      <c r="G68047" s="668"/>
      <c r="H68047" s="454"/>
      <c r="I68047" s="454"/>
      <c r="J68047" s="969"/>
      <c r="K68047" s="969"/>
      <c r="L68047" s="454"/>
    </row>
    <row r="68048" spans="2:12" outlineLevel="1">
      <c r="B68048" s="453"/>
      <c r="C68048" s="314"/>
      <c r="D68048" s="315"/>
      <c r="E68048" s="316"/>
      <c r="F68048" s="316"/>
      <c r="G68048" s="668"/>
      <c r="H68048" s="454"/>
      <c r="I68048" s="454"/>
      <c r="J68048" s="969"/>
      <c r="K68048" s="969"/>
      <c r="L68048" s="454"/>
    </row>
    <row r="68049" spans="2:12" outlineLevel="1">
      <c r="B68049" s="453"/>
      <c r="C68049" s="314"/>
      <c r="D68049" s="315"/>
      <c r="E68049" s="316"/>
      <c r="F68049" s="316"/>
      <c r="G68049" s="668"/>
      <c r="H68049" s="454"/>
      <c r="I68049" s="454"/>
      <c r="J68049" s="969"/>
      <c r="K68049" s="969"/>
      <c r="L68049" s="454"/>
    </row>
    <row r="68050" spans="2:12" outlineLevel="1">
      <c r="B68050" s="453"/>
      <c r="C68050" s="314"/>
      <c r="D68050" s="315"/>
      <c r="E68050" s="316"/>
      <c r="F68050" s="316"/>
      <c r="G68050" s="668"/>
      <c r="H68050" s="454"/>
      <c r="I68050" s="454"/>
      <c r="J68050" s="969"/>
      <c r="K68050" s="969"/>
      <c r="L68050" s="454"/>
    </row>
    <row r="68051" spans="2:12" outlineLevel="1">
      <c r="B68051" s="453"/>
      <c r="C68051" s="314"/>
      <c r="D68051" s="315"/>
      <c r="E68051" s="316"/>
      <c r="F68051" s="316"/>
      <c r="G68051" s="668"/>
      <c r="H68051" s="454"/>
      <c r="I68051" s="454"/>
      <c r="J68051" s="969"/>
      <c r="K68051" s="969"/>
      <c r="L68051" s="454"/>
    </row>
    <row r="68052" spans="2:12" outlineLevel="1">
      <c r="B68052" s="453"/>
      <c r="C68052" s="314"/>
      <c r="D68052" s="315"/>
      <c r="E68052" s="316"/>
      <c r="F68052" s="316"/>
      <c r="G68052" s="668"/>
      <c r="H68052" s="454"/>
      <c r="I68052" s="454"/>
      <c r="J68052" s="969"/>
      <c r="K68052" s="969"/>
      <c r="L68052" s="454"/>
    </row>
    <row r="68053" spans="2:12" outlineLevel="1">
      <c r="B68053" s="453"/>
      <c r="C68053" s="314"/>
      <c r="D68053" s="315"/>
      <c r="E68053" s="316"/>
      <c r="F68053" s="316"/>
      <c r="G68053" s="668"/>
      <c r="H68053" s="454"/>
      <c r="I68053" s="454"/>
      <c r="J68053" s="969"/>
      <c r="K68053" s="969"/>
      <c r="L68053" s="454"/>
    </row>
    <row r="68054" spans="2:12" outlineLevel="1">
      <c r="B68054" s="453"/>
      <c r="C68054" s="314"/>
      <c r="D68054" s="315"/>
      <c r="E68054" s="316"/>
      <c r="F68054" s="316"/>
      <c r="G68054" s="668"/>
      <c r="H68054" s="454"/>
      <c r="I68054" s="454"/>
      <c r="J68054" s="969"/>
      <c r="K68054" s="969"/>
      <c r="L68054" s="454"/>
    </row>
    <row r="68055" spans="2:12" outlineLevel="1">
      <c r="B68055" s="453"/>
      <c r="C68055" s="314"/>
      <c r="D68055" s="315"/>
      <c r="E68055" s="316"/>
      <c r="F68055" s="316"/>
      <c r="G68055" s="668"/>
      <c r="H68055" s="454"/>
      <c r="I68055" s="454"/>
      <c r="J68055" s="969"/>
      <c r="K68055" s="969"/>
      <c r="L68055" s="454"/>
    </row>
    <row r="68056" spans="2:12" outlineLevel="1">
      <c r="B68056" s="453"/>
      <c r="C68056" s="314"/>
      <c r="D68056" s="315"/>
      <c r="E68056" s="316"/>
      <c r="F68056" s="316"/>
      <c r="G68056" s="668"/>
      <c r="H68056" s="454"/>
      <c r="I68056" s="454"/>
      <c r="J68056" s="969"/>
      <c r="K68056" s="969"/>
      <c r="L68056" s="454"/>
    </row>
    <row r="68057" spans="2:12" outlineLevel="1">
      <c r="B68057" s="453"/>
      <c r="C68057" s="314"/>
      <c r="D68057" s="315"/>
      <c r="E68057" s="316"/>
      <c r="F68057" s="316"/>
      <c r="G68057" s="668"/>
      <c r="H68057" s="454"/>
      <c r="I68057" s="454"/>
      <c r="J68057" s="969"/>
      <c r="K68057" s="969"/>
      <c r="L68057" s="454"/>
    </row>
    <row r="68058" spans="2:12" outlineLevel="1">
      <c r="B68058" s="453"/>
      <c r="C68058" s="314"/>
      <c r="D68058" s="315"/>
      <c r="E68058" s="316"/>
      <c r="F68058" s="316"/>
      <c r="G68058" s="668"/>
      <c r="H68058" s="454"/>
      <c r="I68058" s="454"/>
      <c r="J68058" s="969"/>
      <c r="K68058" s="969"/>
      <c r="L68058" s="454"/>
    </row>
    <row r="68059" spans="2:12" outlineLevel="1">
      <c r="B68059" s="453"/>
      <c r="C68059" s="314"/>
      <c r="D68059" s="315"/>
      <c r="E68059" s="316"/>
      <c r="F68059" s="316"/>
      <c r="G68059" s="668"/>
      <c r="H68059" s="454"/>
      <c r="I68059" s="454"/>
      <c r="J68059" s="969"/>
      <c r="K68059" s="969"/>
      <c r="L68059" s="454"/>
    </row>
    <row r="68060" spans="2:12" outlineLevel="1">
      <c r="B68060" s="453"/>
      <c r="C68060" s="314"/>
      <c r="D68060" s="315"/>
      <c r="E68060" s="316"/>
      <c r="F68060" s="316"/>
      <c r="G68060" s="668"/>
      <c r="H68060" s="454"/>
      <c r="I68060" s="454"/>
      <c r="J68060" s="969"/>
      <c r="K68060" s="969"/>
      <c r="L68060" s="454"/>
    </row>
    <row r="68061" spans="2:12" outlineLevel="1">
      <c r="B68061" s="453"/>
      <c r="C68061" s="314"/>
      <c r="D68061" s="315"/>
      <c r="E68061" s="316"/>
      <c r="F68061" s="316"/>
      <c r="G68061" s="668"/>
      <c r="H68061" s="454"/>
      <c r="I68061" s="454"/>
      <c r="J68061" s="969"/>
      <c r="K68061" s="969"/>
      <c r="L68061" s="454"/>
    </row>
    <row r="68062" spans="2:12" outlineLevel="1">
      <c r="B68062" s="453"/>
      <c r="C68062" s="314"/>
      <c r="D68062" s="315"/>
      <c r="E68062" s="316"/>
      <c r="F68062" s="316"/>
      <c r="G68062" s="668"/>
      <c r="H68062" s="454"/>
      <c r="I68062" s="454"/>
      <c r="J68062" s="969"/>
      <c r="K68062" s="969"/>
      <c r="L68062" s="454"/>
    </row>
    <row r="68063" spans="2:12" outlineLevel="1">
      <c r="B68063" s="453"/>
      <c r="C68063" s="314"/>
      <c r="D68063" s="315"/>
      <c r="E68063" s="316"/>
      <c r="F68063" s="316"/>
      <c r="G68063" s="668"/>
      <c r="H68063" s="454"/>
      <c r="I68063" s="454"/>
      <c r="J68063" s="969"/>
      <c r="K68063" s="969"/>
      <c r="L68063" s="454"/>
    </row>
    <row r="68064" spans="2:12" outlineLevel="1">
      <c r="B68064" s="453"/>
      <c r="C68064" s="314"/>
      <c r="D68064" s="315"/>
      <c r="E68064" s="316"/>
      <c r="F68064" s="316"/>
      <c r="G68064" s="668"/>
      <c r="H68064" s="454"/>
      <c r="I68064" s="454"/>
      <c r="J68064" s="969"/>
      <c r="K68064" s="969"/>
      <c r="L68064" s="454"/>
    </row>
    <row r="68065" spans="2:12" outlineLevel="1">
      <c r="B68065" s="453"/>
      <c r="C68065" s="314"/>
      <c r="D68065" s="315"/>
      <c r="E68065" s="316"/>
      <c r="F68065" s="316"/>
      <c r="G68065" s="668"/>
      <c r="H68065" s="454"/>
      <c r="I68065" s="454"/>
      <c r="J68065" s="969"/>
      <c r="K68065" s="969"/>
      <c r="L68065" s="454"/>
    </row>
    <row r="68066" spans="2:12" outlineLevel="1">
      <c r="B68066" s="453"/>
      <c r="C68066" s="314"/>
      <c r="D68066" s="315"/>
      <c r="E68066" s="316"/>
      <c r="F68066" s="316"/>
      <c r="G68066" s="668"/>
      <c r="H68066" s="454"/>
      <c r="I68066" s="454"/>
      <c r="J68066" s="969"/>
      <c r="K68066" s="969"/>
      <c r="L68066" s="454"/>
    </row>
    <row r="68067" spans="2:12" outlineLevel="1">
      <c r="B68067" s="453"/>
      <c r="C68067" s="314"/>
      <c r="D68067" s="315"/>
      <c r="E68067" s="316"/>
      <c r="F68067" s="316"/>
      <c r="G68067" s="668"/>
      <c r="H68067" s="454"/>
      <c r="I68067" s="454"/>
      <c r="J68067" s="969"/>
      <c r="K68067" s="969"/>
      <c r="L68067" s="454"/>
    </row>
    <row r="68068" spans="2:12" outlineLevel="1">
      <c r="B68068" s="453"/>
      <c r="C68068" s="314"/>
      <c r="D68068" s="315"/>
      <c r="E68068" s="316"/>
      <c r="F68068" s="316"/>
      <c r="G68068" s="668"/>
      <c r="H68068" s="454"/>
      <c r="I68068" s="454"/>
      <c r="J68068" s="969"/>
      <c r="K68068" s="969"/>
      <c r="L68068" s="454"/>
    </row>
    <row r="68069" spans="2:12" outlineLevel="1">
      <c r="B68069" s="453"/>
      <c r="C68069" s="314"/>
      <c r="D68069" s="315"/>
      <c r="E68069" s="316"/>
      <c r="F68069" s="316"/>
      <c r="G68069" s="668"/>
      <c r="H68069" s="454"/>
      <c r="I68069" s="454"/>
      <c r="J68069" s="969"/>
      <c r="K68069" s="969"/>
      <c r="L68069" s="454"/>
    </row>
    <row r="68070" spans="2:12" outlineLevel="1">
      <c r="B68070" s="453"/>
      <c r="C68070" s="314"/>
      <c r="D68070" s="315"/>
      <c r="E68070" s="316"/>
      <c r="F68070" s="316"/>
      <c r="G68070" s="668"/>
      <c r="H68070" s="454"/>
      <c r="I68070" s="454"/>
      <c r="J68070" s="969"/>
      <c r="K68070" s="969"/>
      <c r="L68070" s="454"/>
    </row>
    <row r="68071" spans="2:12" outlineLevel="1">
      <c r="B68071" s="453"/>
      <c r="C68071" s="314"/>
      <c r="D68071" s="315"/>
      <c r="E68071" s="316"/>
      <c r="F68071" s="316"/>
      <c r="G68071" s="668"/>
      <c r="H68071" s="454"/>
      <c r="I68071" s="454"/>
      <c r="J68071" s="969"/>
      <c r="K68071" s="969"/>
      <c r="L68071" s="454"/>
    </row>
    <row r="68072" spans="2:12" outlineLevel="1">
      <c r="B68072" s="453"/>
      <c r="C68072" s="314"/>
      <c r="D68072" s="315"/>
      <c r="E68072" s="316"/>
      <c r="F68072" s="316"/>
      <c r="G68072" s="668"/>
      <c r="H68072" s="454"/>
      <c r="I68072" s="454"/>
      <c r="J68072" s="969"/>
      <c r="K68072" s="969"/>
      <c r="L68072" s="454"/>
    </row>
    <row r="68073" spans="2:12" outlineLevel="1">
      <c r="B68073" s="453"/>
      <c r="C68073" s="314"/>
      <c r="D68073" s="315"/>
      <c r="E68073" s="316"/>
      <c r="F68073" s="316"/>
      <c r="G68073" s="668"/>
      <c r="H68073" s="454"/>
      <c r="I68073" s="454"/>
      <c r="J68073" s="969"/>
      <c r="K68073" s="969"/>
      <c r="L68073" s="454"/>
    </row>
    <row r="68074" spans="2:12" outlineLevel="1">
      <c r="B68074" s="453"/>
      <c r="C68074" s="314"/>
      <c r="D68074" s="315"/>
      <c r="E68074" s="316"/>
      <c r="F68074" s="316"/>
      <c r="G68074" s="668"/>
      <c r="H68074" s="454"/>
      <c r="I68074" s="454"/>
      <c r="J68074" s="969"/>
      <c r="K68074" s="969"/>
      <c r="L68074" s="454"/>
    </row>
    <row r="68075" spans="2:12" outlineLevel="1">
      <c r="B68075" s="453"/>
      <c r="C68075" s="314"/>
      <c r="D68075" s="315"/>
      <c r="E68075" s="316"/>
      <c r="F68075" s="316"/>
      <c r="G68075" s="668"/>
      <c r="H68075" s="454"/>
      <c r="I68075" s="454"/>
      <c r="J68075" s="969"/>
      <c r="K68075" s="969"/>
      <c r="L68075" s="454"/>
    </row>
    <row r="68076" spans="2:12" outlineLevel="1">
      <c r="B68076" s="453"/>
      <c r="C68076" s="314"/>
      <c r="D68076" s="315"/>
      <c r="E68076" s="316"/>
      <c r="F68076" s="316"/>
      <c r="G68076" s="668"/>
      <c r="H68076" s="454"/>
      <c r="I68076" s="454"/>
      <c r="J68076" s="969"/>
      <c r="K68076" s="969"/>
      <c r="L68076" s="454"/>
    </row>
    <row r="68077" spans="2:12" outlineLevel="1">
      <c r="B68077" s="453"/>
      <c r="C68077" s="314"/>
      <c r="D68077" s="315"/>
      <c r="E68077" s="316"/>
      <c r="F68077" s="316"/>
      <c r="G68077" s="668"/>
      <c r="H68077" s="454"/>
      <c r="I68077" s="454"/>
      <c r="J68077" s="969"/>
      <c r="K68077" s="969"/>
      <c r="L68077" s="454"/>
    </row>
    <row r="68078" spans="2:12" outlineLevel="1">
      <c r="B68078" s="453"/>
      <c r="C68078" s="314"/>
      <c r="D68078" s="315"/>
      <c r="E68078" s="316"/>
      <c r="F68078" s="316"/>
      <c r="G68078" s="668"/>
      <c r="H68078" s="454"/>
      <c r="I68078" s="454"/>
      <c r="J68078" s="969"/>
      <c r="K68078" s="969"/>
      <c r="L68078" s="454"/>
    </row>
    <row r="68079" spans="2:12" outlineLevel="1">
      <c r="B68079" s="453"/>
      <c r="C68079" s="314"/>
      <c r="D68079" s="315"/>
      <c r="E68079" s="316"/>
      <c r="F68079" s="316"/>
      <c r="G68079" s="668"/>
      <c r="H68079" s="454"/>
      <c r="I68079" s="454"/>
      <c r="J68079" s="969"/>
      <c r="K68079" s="969"/>
      <c r="L68079" s="454"/>
    </row>
    <row r="68080" spans="2:12" outlineLevel="1">
      <c r="B68080" s="453"/>
      <c r="C68080" s="314"/>
      <c r="D68080" s="315"/>
      <c r="E68080" s="316"/>
      <c r="F68080" s="316"/>
      <c r="G68080" s="668"/>
      <c r="H68080" s="454"/>
      <c r="I68080" s="454"/>
      <c r="J68080" s="969"/>
      <c r="K68080" s="969"/>
      <c r="L68080" s="454"/>
    </row>
    <row r="68081" spans="2:12" outlineLevel="1">
      <c r="B68081" s="453"/>
      <c r="C68081" s="314"/>
      <c r="D68081" s="315"/>
      <c r="E68081" s="316"/>
      <c r="F68081" s="316"/>
      <c r="G68081" s="668"/>
      <c r="H68081" s="454"/>
      <c r="I68081" s="454"/>
      <c r="J68081" s="969"/>
      <c r="K68081" s="969"/>
      <c r="L68081" s="454"/>
    </row>
    <row r="68082" spans="2:12" outlineLevel="1">
      <c r="B68082" s="453"/>
      <c r="C68082" s="314"/>
      <c r="D68082" s="315"/>
      <c r="E68082" s="316"/>
      <c r="F68082" s="316"/>
      <c r="G68082" s="668"/>
      <c r="H68082" s="454"/>
      <c r="I68082" s="454"/>
      <c r="J68082" s="969"/>
      <c r="K68082" s="969"/>
      <c r="L68082" s="454"/>
    </row>
    <row r="68083" spans="2:12" outlineLevel="1">
      <c r="B68083" s="453"/>
      <c r="C68083" s="314"/>
      <c r="D68083" s="315"/>
      <c r="E68083" s="316"/>
      <c r="F68083" s="316"/>
      <c r="G68083" s="668"/>
      <c r="H68083" s="454"/>
      <c r="I68083" s="454"/>
      <c r="J68083" s="969"/>
      <c r="K68083" s="969"/>
      <c r="L68083" s="454"/>
    </row>
    <row r="68084" spans="2:12" outlineLevel="1">
      <c r="B68084" s="453"/>
      <c r="C68084" s="314"/>
      <c r="D68084" s="315"/>
      <c r="E68084" s="316"/>
      <c r="F68084" s="316"/>
      <c r="G68084" s="668"/>
      <c r="H68084" s="454"/>
      <c r="I68084" s="454"/>
      <c r="J68084" s="969"/>
      <c r="K68084" s="969"/>
      <c r="L68084" s="454"/>
    </row>
    <row r="68085" spans="2:12" outlineLevel="1">
      <c r="B68085" s="453"/>
      <c r="C68085" s="314"/>
      <c r="D68085" s="315"/>
      <c r="E68085" s="316"/>
      <c r="F68085" s="316"/>
      <c r="G68085" s="668"/>
      <c r="H68085" s="454"/>
      <c r="I68085" s="454"/>
      <c r="J68085" s="969"/>
      <c r="K68085" s="969"/>
      <c r="L68085" s="454"/>
    </row>
    <row r="68086" spans="2:12" outlineLevel="1">
      <c r="B68086" s="453"/>
      <c r="C68086" s="314"/>
      <c r="D68086" s="315"/>
      <c r="E68086" s="316"/>
      <c r="F68086" s="316"/>
      <c r="G68086" s="668"/>
      <c r="H68086" s="454"/>
      <c r="I68086" s="454"/>
      <c r="J68086" s="969"/>
      <c r="K68086" s="969"/>
      <c r="L68086" s="454"/>
    </row>
    <row r="68087" spans="2:12" outlineLevel="1">
      <c r="B68087" s="453"/>
      <c r="C68087" s="314"/>
      <c r="D68087" s="315"/>
      <c r="E68087" s="316"/>
      <c r="F68087" s="316"/>
      <c r="G68087" s="668"/>
      <c r="H68087" s="454"/>
      <c r="I68087" s="454"/>
      <c r="J68087" s="969"/>
      <c r="K68087" s="969"/>
      <c r="L68087" s="454"/>
    </row>
    <row r="68088" spans="2:12" outlineLevel="1">
      <c r="B68088" s="453"/>
      <c r="C68088" s="314"/>
      <c r="D68088" s="315"/>
      <c r="E68088" s="316"/>
      <c r="F68088" s="316"/>
      <c r="G68088" s="668"/>
      <c r="H68088" s="454"/>
      <c r="I68088" s="454"/>
      <c r="J68088" s="969"/>
      <c r="K68088" s="969"/>
      <c r="L68088" s="454"/>
    </row>
    <row r="68089" spans="2:12" outlineLevel="1">
      <c r="B68089" s="453"/>
      <c r="C68089" s="314"/>
      <c r="D68089" s="315"/>
      <c r="E68089" s="316"/>
      <c r="F68089" s="316"/>
      <c r="G68089" s="668"/>
      <c r="H68089" s="454"/>
      <c r="I68089" s="454"/>
      <c r="J68089" s="969"/>
      <c r="K68089" s="969"/>
      <c r="L68089" s="454"/>
    </row>
    <row r="68090" spans="2:12" outlineLevel="1">
      <c r="B68090" s="453"/>
      <c r="C68090" s="314"/>
      <c r="D68090" s="315"/>
      <c r="E68090" s="316"/>
      <c r="F68090" s="316"/>
      <c r="G68090" s="668"/>
      <c r="H68090" s="454"/>
      <c r="I68090" s="454"/>
      <c r="J68090" s="969"/>
      <c r="K68090" s="969"/>
      <c r="L68090" s="454"/>
    </row>
    <row r="68091" spans="2:12" outlineLevel="1">
      <c r="B68091" s="453"/>
      <c r="C68091" s="314"/>
      <c r="D68091" s="315"/>
      <c r="E68091" s="316"/>
      <c r="F68091" s="316"/>
      <c r="G68091" s="668"/>
      <c r="H68091" s="454"/>
      <c r="I68091" s="454"/>
      <c r="J68091" s="969"/>
      <c r="K68091" s="969"/>
      <c r="L68091" s="454"/>
    </row>
    <row r="68092" spans="2:12" outlineLevel="1">
      <c r="B68092" s="453"/>
      <c r="C68092" s="314"/>
      <c r="D68092" s="315"/>
      <c r="E68092" s="316"/>
      <c r="F68092" s="316"/>
      <c r="G68092" s="668"/>
      <c r="H68092" s="454"/>
      <c r="I68092" s="454"/>
      <c r="J68092" s="969"/>
      <c r="K68092" s="969"/>
      <c r="L68092" s="454"/>
    </row>
    <row r="68093" spans="2:12" outlineLevel="1">
      <c r="B68093" s="453"/>
      <c r="C68093" s="314"/>
      <c r="D68093" s="315"/>
      <c r="E68093" s="316"/>
      <c r="F68093" s="316"/>
      <c r="G68093" s="668"/>
      <c r="H68093" s="454"/>
      <c r="I68093" s="454"/>
      <c r="J68093" s="969"/>
      <c r="K68093" s="969"/>
      <c r="L68093" s="454"/>
    </row>
    <row r="68094" spans="2:12" outlineLevel="1">
      <c r="B68094" s="453"/>
      <c r="C68094" s="314"/>
      <c r="D68094" s="315"/>
      <c r="E68094" s="316"/>
      <c r="F68094" s="316"/>
      <c r="G68094" s="668"/>
      <c r="H68094" s="454"/>
      <c r="I68094" s="454"/>
      <c r="J68094" s="969"/>
      <c r="K68094" s="969"/>
      <c r="L68094" s="454"/>
    </row>
    <row r="68095" spans="2:12" outlineLevel="1">
      <c r="B68095" s="453"/>
      <c r="C68095" s="314"/>
      <c r="D68095" s="315"/>
      <c r="E68095" s="316"/>
      <c r="F68095" s="316"/>
      <c r="G68095" s="668"/>
      <c r="H68095" s="454"/>
      <c r="I68095" s="454"/>
      <c r="J68095" s="969"/>
      <c r="K68095" s="969"/>
      <c r="L68095" s="454"/>
    </row>
    <row r="68096" spans="2:12" outlineLevel="1">
      <c r="B68096" s="453"/>
      <c r="C68096" s="314"/>
      <c r="D68096" s="315"/>
      <c r="E68096" s="316"/>
      <c r="F68096" s="316"/>
      <c r="G68096" s="668"/>
      <c r="H68096" s="454"/>
      <c r="I68096" s="454"/>
      <c r="J68096" s="969"/>
      <c r="K68096" s="969"/>
      <c r="L68096" s="454"/>
    </row>
    <row r="68097" spans="2:12" outlineLevel="1">
      <c r="B68097" s="453"/>
      <c r="C68097" s="314"/>
      <c r="D68097" s="315"/>
      <c r="E68097" s="316"/>
      <c r="F68097" s="316"/>
      <c r="G68097" s="668"/>
      <c r="H68097" s="454"/>
      <c r="I68097" s="454"/>
      <c r="J68097" s="969"/>
      <c r="K68097" s="969"/>
      <c r="L68097" s="454"/>
    </row>
    <row r="68098" spans="2:12" outlineLevel="1">
      <c r="B68098" s="453"/>
      <c r="C68098" s="314"/>
      <c r="D68098" s="315"/>
      <c r="E68098" s="316"/>
      <c r="F68098" s="316"/>
      <c r="G68098" s="668"/>
      <c r="H68098" s="454"/>
      <c r="I68098" s="454"/>
      <c r="J68098" s="969"/>
      <c r="K68098" s="969"/>
      <c r="L68098" s="454"/>
    </row>
    <row r="68099" spans="2:12" outlineLevel="1">
      <c r="B68099" s="453"/>
      <c r="C68099" s="314"/>
      <c r="D68099" s="315"/>
      <c r="E68099" s="316"/>
      <c r="F68099" s="316"/>
      <c r="G68099" s="668"/>
      <c r="H68099" s="454"/>
      <c r="I68099" s="454"/>
      <c r="J68099" s="969"/>
      <c r="K68099" s="969"/>
      <c r="L68099" s="454"/>
    </row>
    <row r="68100" spans="2:12" outlineLevel="1">
      <c r="B68100" s="453"/>
      <c r="C68100" s="314"/>
      <c r="D68100" s="315"/>
      <c r="E68100" s="316"/>
      <c r="F68100" s="316"/>
      <c r="G68100" s="668"/>
      <c r="H68100" s="454"/>
      <c r="I68100" s="454"/>
      <c r="J68100" s="969"/>
      <c r="K68100" s="969"/>
      <c r="L68100" s="454"/>
    </row>
    <row r="68101" spans="2:12" outlineLevel="1">
      <c r="B68101" s="453"/>
      <c r="C68101" s="314"/>
      <c r="D68101" s="315"/>
      <c r="E68101" s="316"/>
      <c r="F68101" s="316"/>
      <c r="G68101" s="668"/>
      <c r="H68101" s="454"/>
      <c r="I68101" s="454"/>
      <c r="J68101" s="969"/>
      <c r="K68101" s="969"/>
      <c r="L68101" s="454"/>
    </row>
    <row r="68102" spans="2:12" outlineLevel="1">
      <c r="B68102" s="453"/>
      <c r="C68102" s="314"/>
      <c r="D68102" s="315"/>
      <c r="E68102" s="316"/>
      <c r="F68102" s="316"/>
      <c r="G68102" s="668"/>
      <c r="H68102" s="454"/>
      <c r="I68102" s="454"/>
      <c r="J68102" s="969"/>
      <c r="K68102" s="969"/>
      <c r="L68102" s="454"/>
    </row>
    <row r="68103" spans="2:12" outlineLevel="1">
      <c r="B68103" s="453"/>
      <c r="C68103" s="314"/>
      <c r="D68103" s="315"/>
      <c r="E68103" s="316"/>
      <c r="F68103" s="316"/>
      <c r="G68103" s="668"/>
      <c r="H68103" s="454"/>
      <c r="I68103" s="454"/>
      <c r="J68103" s="969"/>
      <c r="K68103" s="969"/>
      <c r="L68103" s="454"/>
    </row>
    <row r="68104" spans="2:12" outlineLevel="1">
      <c r="B68104" s="453"/>
      <c r="C68104" s="314"/>
      <c r="D68104" s="315"/>
      <c r="E68104" s="316"/>
      <c r="F68104" s="316"/>
      <c r="G68104" s="668"/>
      <c r="H68104" s="454"/>
      <c r="I68104" s="454"/>
      <c r="J68104" s="969"/>
      <c r="K68104" s="969"/>
      <c r="L68104" s="454"/>
    </row>
    <row r="68105" spans="2:12" outlineLevel="1">
      <c r="B68105" s="453"/>
      <c r="C68105" s="314"/>
      <c r="D68105" s="315"/>
      <c r="E68105" s="316"/>
      <c r="F68105" s="316"/>
      <c r="G68105" s="668"/>
      <c r="H68105" s="454"/>
      <c r="I68105" s="454"/>
      <c r="J68105" s="969"/>
      <c r="K68105" s="969"/>
      <c r="L68105" s="454"/>
    </row>
    <row r="68106" spans="2:12" outlineLevel="1">
      <c r="B68106" s="453"/>
      <c r="C68106" s="314"/>
      <c r="D68106" s="315"/>
      <c r="E68106" s="316"/>
      <c r="F68106" s="316"/>
      <c r="G68106" s="668"/>
      <c r="H68106" s="454"/>
      <c r="I68106" s="454"/>
      <c r="J68106" s="969"/>
      <c r="K68106" s="969"/>
      <c r="L68106" s="454"/>
    </row>
    <row r="68107" spans="2:12" outlineLevel="1">
      <c r="B68107" s="453"/>
      <c r="C68107" s="314"/>
      <c r="D68107" s="315"/>
      <c r="E68107" s="316"/>
      <c r="F68107" s="316"/>
      <c r="G68107" s="668"/>
      <c r="H68107" s="454"/>
      <c r="I68107" s="454"/>
      <c r="J68107" s="969"/>
      <c r="K68107" s="969"/>
      <c r="L68107" s="454"/>
    </row>
    <row r="68108" spans="2:12" outlineLevel="1">
      <c r="B68108" s="453"/>
      <c r="C68108" s="314"/>
      <c r="D68108" s="315"/>
      <c r="E68108" s="316"/>
      <c r="F68108" s="316"/>
      <c r="G68108" s="668"/>
      <c r="H68108" s="454"/>
      <c r="I68108" s="454"/>
      <c r="J68108" s="969"/>
      <c r="K68108" s="969"/>
      <c r="L68108" s="454"/>
    </row>
    <row r="68109" spans="2:12" outlineLevel="1">
      <c r="B68109" s="453"/>
      <c r="C68109" s="314"/>
      <c r="D68109" s="315"/>
      <c r="E68109" s="316"/>
      <c r="F68109" s="316"/>
      <c r="G68109" s="668"/>
      <c r="H68109" s="454"/>
      <c r="I68109" s="454"/>
      <c r="J68109" s="969"/>
      <c r="K68109" s="969"/>
      <c r="L68109" s="454"/>
    </row>
    <row r="68110" spans="2:12" outlineLevel="1">
      <c r="B68110" s="453"/>
      <c r="C68110" s="314"/>
      <c r="D68110" s="315"/>
      <c r="E68110" s="316"/>
      <c r="F68110" s="316"/>
      <c r="G68110" s="668"/>
      <c r="H68110" s="454"/>
      <c r="I68110" s="454"/>
      <c r="J68110" s="969"/>
      <c r="K68110" s="969"/>
      <c r="L68110" s="454"/>
    </row>
    <row r="68111" spans="2:12" outlineLevel="1">
      <c r="B68111" s="453"/>
      <c r="C68111" s="314"/>
      <c r="D68111" s="315"/>
      <c r="E68111" s="316"/>
      <c r="F68111" s="316"/>
      <c r="G68111" s="668"/>
      <c r="H68111" s="454"/>
      <c r="I68111" s="454"/>
      <c r="J68111" s="969"/>
      <c r="K68111" s="969"/>
      <c r="L68111" s="454"/>
    </row>
    <row r="68112" spans="2:12" outlineLevel="1">
      <c r="B68112" s="453"/>
      <c r="C68112" s="314"/>
      <c r="D68112" s="315"/>
      <c r="E68112" s="316"/>
      <c r="F68112" s="316"/>
      <c r="G68112" s="668"/>
      <c r="H68112" s="454"/>
      <c r="I68112" s="454"/>
      <c r="J68112" s="969"/>
      <c r="K68112" s="969"/>
      <c r="L68112" s="454"/>
    </row>
    <row r="68113" spans="2:12" outlineLevel="1">
      <c r="B68113" s="453"/>
      <c r="C68113" s="314"/>
      <c r="D68113" s="315"/>
      <c r="E68113" s="316"/>
      <c r="F68113" s="316"/>
      <c r="G68113" s="668"/>
      <c r="H68113" s="454"/>
      <c r="I68113" s="454"/>
      <c r="J68113" s="969"/>
      <c r="K68113" s="969"/>
      <c r="L68113" s="454"/>
    </row>
    <row r="68114" spans="2:12" outlineLevel="1">
      <c r="B68114" s="453"/>
      <c r="C68114" s="314"/>
      <c r="D68114" s="315"/>
      <c r="E68114" s="316"/>
      <c r="F68114" s="316"/>
      <c r="G68114" s="668"/>
      <c r="H68114" s="454"/>
      <c r="I68114" s="454"/>
      <c r="J68114" s="969"/>
      <c r="K68114" s="969"/>
      <c r="L68114" s="454"/>
    </row>
    <row r="68115" spans="2:12" outlineLevel="1">
      <c r="B68115" s="453"/>
      <c r="C68115" s="314"/>
      <c r="D68115" s="315"/>
      <c r="E68115" s="316"/>
      <c r="F68115" s="316"/>
      <c r="G68115" s="668"/>
      <c r="H68115" s="454"/>
      <c r="I68115" s="454"/>
      <c r="J68115" s="969"/>
      <c r="K68115" s="969"/>
      <c r="L68115" s="454"/>
    </row>
    <row r="68116" spans="2:12" outlineLevel="1">
      <c r="B68116" s="453"/>
      <c r="C68116" s="314"/>
      <c r="D68116" s="315"/>
      <c r="E68116" s="316"/>
      <c r="F68116" s="316"/>
      <c r="G68116" s="668"/>
      <c r="H68116" s="454"/>
      <c r="I68116" s="454"/>
      <c r="J68116" s="969"/>
      <c r="K68116" s="969"/>
      <c r="L68116" s="454"/>
    </row>
    <row r="68117" spans="2:12" outlineLevel="1">
      <c r="B68117" s="453"/>
      <c r="C68117" s="314"/>
      <c r="D68117" s="315"/>
      <c r="E68117" s="316"/>
      <c r="F68117" s="316"/>
      <c r="G68117" s="668"/>
      <c r="H68117" s="454"/>
      <c r="I68117" s="454"/>
      <c r="J68117" s="969"/>
      <c r="K68117" s="969"/>
      <c r="L68117" s="454"/>
    </row>
    <row r="68118" spans="2:12" outlineLevel="1">
      <c r="B68118" s="453"/>
      <c r="C68118" s="314"/>
      <c r="D68118" s="315"/>
      <c r="E68118" s="316"/>
      <c r="F68118" s="316"/>
      <c r="G68118" s="668"/>
      <c r="H68118" s="454"/>
      <c r="I68118" s="454"/>
      <c r="J68118" s="969"/>
      <c r="K68118" s="969"/>
      <c r="L68118" s="454"/>
    </row>
    <row r="68119" spans="2:12" outlineLevel="1">
      <c r="B68119" s="453"/>
      <c r="C68119" s="314"/>
      <c r="D68119" s="315"/>
      <c r="E68119" s="316"/>
      <c r="F68119" s="316"/>
      <c r="G68119" s="668"/>
      <c r="H68119" s="454"/>
      <c r="I68119" s="454"/>
      <c r="J68119" s="969"/>
      <c r="K68119" s="969"/>
      <c r="L68119" s="454"/>
    </row>
    <row r="68120" spans="2:12" outlineLevel="1">
      <c r="B68120" s="453"/>
      <c r="C68120" s="314"/>
      <c r="D68120" s="315"/>
      <c r="E68120" s="316"/>
      <c r="F68120" s="316"/>
      <c r="G68120" s="668"/>
      <c r="H68120" s="454"/>
      <c r="I68120" s="454"/>
      <c r="J68120" s="969"/>
      <c r="K68120" s="969"/>
      <c r="L68120" s="454"/>
    </row>
    <row r="68121" spans="2:12" outlineLevel="1">
      <c r="B68121" s="453"/>
      <c r="C68121" s="314"/>
      <c r="D68121" s="315"/>
      <c r="E68121" s="316"/>
      <c r="F68121" s="316"/>
      <c r="G68121" s="668"/>
      <c r="H68121" s="454"/>
      <c r="I68121" s="454"/>
      <c r="J68121" s="969"/>
      <c r="K68121" s="969"/>
      <c r="L68121" s="454"/>
    </row>
    <row r="68122" spans="2:12" outlineLevel="1">
      <c r="B68122" s="453"/>
      <c r="C68122" s="314"/>
      <c r="D68122" s="315"/>
      <c r="E68122" s="316"/>
      <c r="F68122" s="316"/>
      <c r="G68122" s="668"/>
      <c r="H68122" s="454"/>
      <c r="I68122" s="454"/>
      <c r="J68122" s="969"/>
      <c r="K68122" s="969"/>
      <c r="L68122" s="454"/>
    </row>
    <row r="68123" spans="2:12" outlineLevel="1">
      <c r="B68123" s="453"/>
      <c r="C68123" s="314"/>
      <c r="D68123" s="315"/>
      <c r="E68123" s="316"/>
      <c r="F68123" s="316"/>
      <c r="G68123" s="668"/>
      <c r="H68123" s="454"/>
      <c r="I68123" s="454"/>
      <c r="J68123" s="969"/>
      <c r="K68123" s="969"/>
      <c r="L68123" s="454"/>
    </row>
    <row r="68124" spans="2:12" outlineLevel="1">
      <c r="B68124" s="453"/>
      <c r="C68124" s="314"/>
      <c r="D68124" s="315"/>
      <c r="E68124" s="316"/>
      <c r="F68124" s="316"/>
      <c r="G68124" s="668"/>
      <c r="H68124" s="454"/>
      <c r="I68124" s="454"/>
      <c r="J68124" s="969"/>
      <c r="K68124" s="969"/>
      <c r="L68124" s="454"/>
    </row>
    <row r="68125" spans="2:12" outlineLevel="1">
      <c r="B68125" s="453"/>
      <c r="C68125" s="314"/>
      <c r="D68125" s="315"/>
      <c r="E68125" s="316"/>
      <c r="F68125" s="316"/>
      <c r="G68125" s="668"/>
      <c r="H68125" s="454"/>
      <c r="I68125" s="454"/>
      <c r="J68125" s="969"/>
      <c r="K68125" s="969"/>
      <c r="L68125" s="454"/>
    </row>
    <row r="68126" spans="2:12" outlineLevel="1">
      <c r="B68126" s="453"/>
      <c r="C68126" s="314"/>
      <c r="D68126" s="315"/>
      <c r="E68126" s="316"/>
      <c r="F68126" s="316"/>
      <c r="G68126" s="668"/>
      <c r="H68126" s="454"/>
      <c r="I68126" s="454"/>
      <c r="J68126" s="969"/>
      <c r="K68126" s="969"/>
      <c r="L68126" s="454"/>
    </row>
    <row r="68127" spans="2:12" outlineLevel="1">
      <c r="B68127" s="453"/>
      <c r="C68127" s="314"/>
      <c r="D68127" s="315"/>
      <c r="E68127" s="316"/>
      <c r="F68127" s="316"/>
      <c r="G68127" s="668"/>
      <c r="H68127" s="454"/>
      <c r="I68127" s="454"/>
      <c r="J68127" s="969"/>
      <c r="K68127" s="969"/>
      <c r="L68127" s="454"/>
    </row>
    <row r="68128" spans="2:12" outlineLevel="1">
      <c r="B68128" s="453"/>
      <c r="C68128" s="314"/>
      <c r="D68128" s="315"/>
      <c r="E68128" s="316"/>
      <c r="F68128" s="316"/>
      <c r="G68128" s="668"/>
      <c r="H68128" s="454"/>
      <c r="I68128" s="454"/>
      <c r="J68128" s="969"/>
      <c r="K68128" s="969"/>
      <c r="L68128" s="454"/>
    </row>
    <row r="68129" spans="2:12" outlineLevel="1">
      <c r="B68129" s="453"/>
      <c r="C68129" s="314"/>
      <c r="D68129" s="315"/>
      <c r="E68129" s="316"/>
      <c r="F68129" s="316"/>
      <c r="G68129" s="668"/>
      <c r="H68129" s="454"/>
      <c r="I68129" s="454"/>
      <c r="J68129" s="969"/>
      <c r="K68129" s="969"/>
      <c r="L68129" s="454"/>
    </row>
    <row r="68130" spans="2:12" outlineLevel="1">
      <c r="B68130" s="453"/>
      <c r="C68130" s="314"/>
      <c r="D68130" s="315"/>
      <c r="E68130" s="316"/>
      <c r="F68130" s="316"/>
      <c r="G68130" s="668"/>
      <c r="H68130" s="454"/>
      <c r="I68130" s="454"/>
      <c r="J68130" s="969"/>
      <c r="K68130" s="969"/>
      <c r="L68130" s="454"/>
    </row>
    <row r="68131" spans="2:12" outlineLevel="1">
      <c r="B68131" s="453"/>
      <c r="C68131" s="314"/>
      <c r="D68131" s="315"/>
      <c r="E68131" s="316"/>
      <c r="F68131" s="316"/>
      <c r="G68131" s="668"/>
      <c r="H68131" s="454"/>
      <c r="I68131" s="454"/>
      <c r="J68131" s="969"/>
      <c r="K68131" s="969"/>
      <c r="L68131" s="454"/>
    </row>
    <row r="68132" spans="2:12" outlineLevel="1">
      <c r="B68132" s="453"/>
      <c r="C68132" s="314"/>
      <c r="D68132" s="315"/>
      <c r="E68132" s="316"/>
      <c r="F68132" s="316"/>
      <c r="G68132" s="668"/>
      <c r="H68132" s="454"/>
      <c r="I68132" s="454"/>
      <c r="J68132" s="969"/>
      <c r="K68132" s="969"/>
      <c r="L68132" s="454"/>
    </row>
    <row r="68133" spans="2:12" outlineLevel="1">
      <c r="B68133" s="453"/>
      <c r="C68133" s="314"/>
      <c r="D68133" s="315"/>
      <c r="E68133" s="316"/>
      <c r="F68133" s="316"/>
      <c r="G68133" s="668"/>
      <c r="H68133" s="454"/>
      <c r="I68133" s="454"/>
      <c r="J68133" s="969"/>
      <c r="K68133" s="969"/>
      <c r="L68133" s="454"/>
    </row>
    <row r="68134" spans="2:12" outlineLevel="1">
      <c r="B68134" s="453"/>
      <c r="C68134" s="314"/>
      <c r="D68134" s="315"/>
      <c r="E68134" s="316"/>
      <c r="F68134" s="316"/>
      <c r="G68134" s="668"/>
      <c r="H68134" s="454"/>
      <c r="I68134" s="454"/>
      <c r="J68134" s="969"/>
      <c r="K68134" s="969"/>
      <c r="L68134" s="454"/>
    </row>
    <row r="68135" spans="2:12" outlineLevel="1">
      <c r="B68135" s="453"/>
      <c r="C68135" s="314"/>
      <c r="D68135" s="315"/>
      <c r="E68135" s="316"/>
      <c r="F68135" s="316"/>
      <c r="G68135" s="668"/>
      <c r="H68135" s="454"/>
      <c r="I68135" s="454"/>
      <c r="J68135" s="969"/>
      <c r="K68135" s="969"/>
      <c r="L68135" s="454"/>
    </row>
    <row r="68136" spans="2:12" outlineLevel="1">
      <c r="B68136" s="453"/>
      <c r="C68136" s="314"/>
      <c r="D68136" s="315"/>
      <c r="E68136" s="316"/>
      <c r="F68136" s="316"/>
      <c r="G68136" s="668"/>
      <c r="H68136" s="454"/>
      <c r="I68136" s="454"/>
      <c r="J68136" s="969"/>
      <c r="K68136" s="969"/>
      <c r="L68136" s="454"/>
    </row>
    <row r="68137" spans="2:12" outlineLevel="1">
      <c r="B68137" s="453"/>
      <c r="C68137" s="314"/>
      <c r="D68137" s="315"/>
      <c r="E68137" s="316"/>
      <c r="F68137" s="316"/>
      <c r="G68137" s="668"/>
      <c r="H68137" s="454"/>
      <c r="I68137" s="454"/>
      <c r="J68137" s="969"/>
      <c r="K68137" s="969"/>
      <c r="L68137" s="454"/>
    </row>
    <row r="68138" spans="2:12" outlineLevel="1">
      <c r="B68138" s="453"/>
      <c r="C68138" s="314"/>
      <c r="D68138" s="315"/>
      <c r="E68138" s="316"/>
      <c r="F68138" s="316"/>
      <c r="G68138" s="668"/>
      <c r="H68138" s="454"/>
      <c r="I68138" s="454"/>
      <c r="J68138" s="969"/>
      <c r="K68138" s="969"/>
      <c r="L68138" s="454"/>
    </row>
    <row r="68139" spans="2:12" outlineLevel="1">
      <c r="B68139" s="453"/>
      <c r="C68139" s="314"/>
      <c r="D68139" s="315"/>
      <c r="E68139" s="316"/>
      <c r="F68139" s="316"/>
      <c r="G68139" s="668"/>
      <c r="H68139" s="454"/>
      <c r="I68139" s="454"/>
      <c r="J68139" s="969"/>
      <c r="K68139" s="969"/>
      <c r="L68139" s="454"/>
    </row>
    <row r="68140" spans="2:12" outlineLevel="1">
      <c r="B68140" s="453"/>
      <c r="C68140" s="314"/>
      <c r="D68140" s="315"/>
      <c r="E68140" s="316"/>
      <c r="F68140" s="316"/>
      <c r="G68140" s="668"/>
      <c r="H68140" s="454"/>
      <c r="I68140" s="454"/>
      <c r="J68140" s="969"/>
      <c r="K68140" s="969"/>
      <c r="L68140" s="454"/>
    </row>
    <row r="68141" spans="2:12" outlineLevel="1">
      <c r="B68141" s="453"/>
      <c r="C68141" s="314"/>
      <c r="D68141" s="315"/>
      <c r="E68141" s="316"/>
      <c r="F68141" s="316"/>
      <c r="G68141" s="668"/>
      <c r="H68141" s="454"/>
      <c r="I68141" s="454"/>
      <c r="J68141" s="969"/>
      <c r="K68141" s="969"/>
      <c r="L68141" s="454"/>
    </row>
    <row r="68142" spans="2:12" outlineLevel="1">
      <c r="B68142" s="453"/>
      <c r="C68142" s="314"/>
      <c r="D68142" s="315"/>
      <c r="E68142" s="316"/>
      <c r="F68142" s="316"/>
      <c r="G68142" s="668"/>
      <c r="H68142" s="454"/>
      <c r="I68142" s="454"/>
      <c r="J68142" s="969"/>
      <c r="K68142" s="969"/>
      <c r="L68142" s="454"/>
    </row>
    <row r="68143" spans="2:12" outlineLevel="1">
      <c r="B68143" s="453"/>
      <c r="C68143" s="314"/>
      <c r="D68143" s="315"/>
      <c r="E68143" s="316"/>
      <c r="F68143" s="316"/>
      <c r="G68143" s="668"/>
      <c r="H68143" s="454"/>
      <c r="I68143" s="454"/>
      <c r="J68143" s="969"/>
      <c r="K68143" s="969"/>
      <c r="L68143" s="454"/>
    </row>
    <row r="68144" spans="2:12" outlineLevel="1">
      <c r="B68144" s="453"/>
      <c r="C68144" s="314"/>
      <c r="D68144" s="315"/>
      <c r="E68144" s="316"/>
      <c r="F68144" s="316"/>
      <c r="G68144" s="668"/>
      <c r="H68144" s="454"/>
      <c r="I68144" s="454"/>
      <c r="J68144" s="969"/>
      <c r="K68144" s="969"/>
      <c r="L68144" s="454"/>
    </row>
    <row r="68145" spans="2:12" outlineLevel="1">
      <c r="B68145" s="453"/>
      <c r="C68145" s="314"/>
      <c r="D68145" s="315"/>
      <c r="E68145" s="316"/>
      <c r="F68145" s="316"/>
      <c r="G68145" s="668"/>
      <c r="H68145" s="454"/>
      <c r="I68145" s="454"/>
      <c r="J68145" s="969"/>
      <c r="K68145" s="969"/>
      <c r="L68145" s="454"/>
    </row>
    <row r="68146" spans="2:12" outlineLevel="1">
      <c r="B68146" s="453"/>
      <c r="C68146" s="314"/>
      <c r="D68146" s="315"/>
      <c r="E68146" s="316"/>
      <c r="F68146" s="316"/>
      <c r="G68146" s="668"/>
      <c r="H68146" s="454"/>
      <c r="I68146" s="454"/>
      <c r="J68146" s="969"/>
      <c r="K68146" s="969"/>
      <c r="L68146" s="454"/>
    </row>
    <row r="68147" spans="2:12" outlineLevel="1">
      <c r="B68147" s="453"/>
      <c r="C68147" s="314"/>
      <c r="D68147" s="315"/>
      <c r="E68147" s="316"/>
      <c r="F68147" s="316"/>
      <c r="G68147" s="668"/>
      <c r="H68147" s="454"/>
      <c r="I68147" s="454"/>
      <c r="J68147" s="969"/>
      <c r="K68147" s="969"/>
      <c r="L68147" s="454"/>
    </row>
    <row r="68148" spans="2:12" outlineLevel="1">
      <c r="B68148" s="453"/>
      <c r="C68148" s="314"/>
      <c r="D68148" s="315"/>
      <c r="E68148" s="316"/>
      <c r="F68148" s="316"/>
      <c r="G68148" s="668"/>
      <c r="H68148" s="454"/>
      <c r="I68148" s="454"/>
      <c r="J68148" s="969"/>
      <c r="K68148" s="969"/>
      <c r="L68148" s="454"/>
    </row>
    <row r="68149" spans="2:12" outlineLevel="1">
      <c r="B68149" s="453"/>
      <c r="C68149" s="314"/>
      <c r="D68149" s="315"/>
      <c r="E68149" s="316"/>
      <c r="F68149" s="316"/>
      <c r="G68149" s="668"/>
      <c r="H68149" s="454"/>
      <c r="I68149" s="454"/>
      <c r="J68149" s="969"/>
      <c r="K68149" s="969"/>
      <c r="L68149" s="454"/>
    </row>
    <row r="68150" spans="2:12" outlineLevel="1">
      <c r="B68150" s="453"/>
      <c r="C68150" s="314"/>
      <c r="D68150" s="315"/>
      <c r="E68150" s="316"/>
      <c r="F68150" s="316"/>
      <c r="G68150" s="668"/>
      <c r="H68150" s="454"/>
      <c r="I68150" s="454"/>
      <c r="J68150" s="969"/>
      <c r="K68150" s="969"/>
      <c r="L68150" s="454"/>
    </row>
    <row r="68151" spans="2:12" outlineLevel="1">
      <c r="B68151" s="453"/>
      <c r="C68151" s="314"/>
      <c r="D68151" s="315"/>
      <c r="E68151" s="316"/>
      <c r="F68151" s="316"/>
      <c r="G68151" s="668"/>
      <c r="H68151" s="454"/>
      <c r="I68151" s="454"/>
      <c r="J68151" s="969"/>
      <c r="K68151" s="969"/>
      <c r="L68151" s="454"/>
    </row>
    <row r="68152" spans="2:12" outlineLevel="1">
      <c r="B68152" s="453"/>
      <c r="C68152" s="314"/>
      <c r="D68152" s="315"/>
      <c r="E68152" s="316"/>
      <c r="F68152" s="316"/>
      <c r="G68152" s="668"/>
      <c r="H68152" s="454"/>
      <c r="I68152" s="454"/>
      <c r="J68152" s="969"/>
      <c r="K68152" s="969"/>
      <c r="L68152" s="454"/>
    </row>
    <row r="68153" spans="2:12" outlineLevel="1">
      <c r="B68153" s="453"/>
      <c r="C68153" s="314"/>
      <c r="D68153" s="315"/>
      <c r="E68153" s="316"/>
      <c r="F68153" s="316"/>
      <c r="G68153" s="668"/>
      <c r="H68153" s="454"/>
      <c r="I68153" s="454"/>
      <c r="J68153" s="969"/>
      <c r="K68153" s="969"/>
      <c r="L68153" s="454"/>
    </row>
    <row r="68154" spans="2:12" outlineLevel="1">
      <c r="B68154" s="453"/>
      <c r="C68154" s="314"/>
      <c r="D68154" s="315"/>
      <c r="E68154" s="316"/>
      <c r="F68154" s="316"/>
      <c r="G68154" s="668"/>
      <c r="H68154" s="454"/>
      <c r="I68154" s="454"/>
      <c r="J68154" s="969"/>
      <c r="K68154" s="969"/>
      <c r="L68154" s="454"/>
    </row>
    <row r="68155" spans="2:12" outlineLevel="1">
      <c r="B68155" s="453"/>
      <c r="C68155" s="314"/>
      <c r="D68155" s="315"/>
      <c r="E68155" s="316"/>
      <c r="F68155" s="316"/>
      <c r="G68155" s="668"/>
      <c r="H68155" s="454"/>
      <c r="I68155" s="454"/>
      <c r="J68155" s="969"/>
      <c r="K68155" s="969"/>
      <c r="L68155" s="454"/>
    </row>
    <row r="68156" spans="2:12" outlineLevel="1">
      <c r="B68156" s="453"/>
      <c r="C68156" s="314"/>
      <c r="D68156" s="315"/>
      <c r="E68156" s="316"/>
      <c r="F68156" s="316"/>
      <c r="G68156" s="668"/>
      <c r="H68156" s="454"/>
      <c r="I68156" s="454"/>
      <c r="J68156" s="969"/>
      <c r="K68156" s="969"/>
      <c r="L68156" s="454"/>
    </row>
    <row r="68157" spans="2:12" outlineLevel="1">
      <c r="B68157" s="453"/>
      <c r="C68157" s="314"/>
      <c r="D68157" s="315"/>
      <c r="E68157" s="316"/>
      <c r="F68157" s="316"/>
      <c r="G68157" s="668"/>
      <c r="H68157" s="454"/>
      <c r="I68157" s="454"/>
      <c r="J68157" s="969"/>
      <c r="K68157" s="969"/>
      <c r="L68157" s="454"/>
    </row>
    <row r="68158" spans="2:12" outlineLevel="1">
      <c r="B68158" s="453"/>
      <c r="C68158" s="314"/>
      <c r="D68158" s="315"/>
      <c r="E68158" s="316"/>
      <c r="F68158" s="316"/>
      <c r="G68158" s="668"/>
      <c r="H68158" s="454"/>
      <c r="I68158" s="454"/>
      <c r="J68158" s="969"/>
      <c r="K68158" s="969"/>
      <c r="L68158" s="454"/>
    </row>
    <row r="68159" spans="2:12" outlineLevel="1">
      <c r="B68159" s="453"/>
      <c r="C68159" s="314"/>
      <c r="D68159" s="315"/>
      <c r="E68159" s="316"/>
      <c r="F68159" s="316"/>
      <c r="G68159" s="668"/>
      <c r="H68159" s="454"/>
      <c r="I68159" s="454"/>
      <c r="J68159" s="969"/>
      <c r="K68159" s="969"/>
      <c r="L68159" s="454"/>
    </row>
    <row r="68160" spans="2:12" outlineLevel="1">
      <c r="B68160" s="453"/>
      <c r="C68160" s="314"/>
      <c r="D68160" s="315"/>
      <c r="E68160" s="316"/>
      <c r="F68160" s="316"/>
      <c r="G68160" s="668"/>
      <c r="H68160" s="454"/>
      <c r="I68160" s="454"/>
      <c r="J68160" s="969"/>
      <c r="K68160" s="969"/>
      <c r="L68160" s="454"/>
    </row>
    <row r="68161" spans="2:12" outlineLevel="1">
      <c r="B68161" s="453"/>
      <c r="C68161" s="314"/>
      <c r="D68161" s="315"/>
      <c r="E68161" s="316"/>
      <c r="F68161" s="316"/>
      <c r="G68161" s="668"/>
      <c r="H68161" s="454"/>
      <c r="I68161" s="454"/>
      <c r="J68161" s="969"/>
      <c r="K68161" s="969"/>
      <c r="L68161" s="454"/>
    </row>
    <row r="68162" spans="2:12" outlineLevel="1">
      <c r="B68162" s="453"/>
      <c r="C68162" s="314"/>
      <c r="D68162" s="315"/>
      <c r="E68162" s="316"/>
      <c r="F68162" s="316"/>
      <c r="G68162" s="668"/>
      <c r="H68162" s="454"/>
      <c r="I68162" s="454"/>
      <c r="J68162" s="969"/>
      <c r="K68162" s="969"/>
      <c r="L68162" s="454"/>
    </row>
    <row r="68163" spans="2:12" outlineLevel="1">
      <c r="B68163" s="453"/>
      <c r="C68163" s="314"/>
      <c r="D68163" s="315"/>
      <c r="E68163" s="316"/>
      <c r="F68163" s="316"/>
      <c r="G68163" s="668"/>
      <c r="H68163" s="454"/>
      <c r="I68163" s="454"/>
      <c r="J68163" s="969"/>
      <c r="K68163" s="969"/>
      <c r="L68163" s="454"/>
    </row>
    <row r="68164" spans="2:12" outlineLevel="1">
      <c r="B68164" s="453"/>
      <c r="C68164" s="314"/>
      <c r="D68164" s="315"/>
      <c r="E68164" s="316"/>
      <c r="F68164" s="316"/>
      <c r="G68164" s="668"/>
      <c r="H68164" s="454"/>
      <c r="I68164" s="454"/>
      <c r="J68164" s="969"/>
      <c r="K68164" s="969"/>
      <c r="L68164" s="454"/>
    </row>
    <row r="68165" spans="2:12" outlineLevel="1">
      <c r="B68165" s="453"/>
      <c r="C68165" s="314"/>
      <c r="D68165" s="315"/>
      <c r="E68165" s="316"/>
      <c r="F68165" s="316"/>
      <c r="G68165" s="668"/>
      <c r="H68165" s="454"/>
      <c r="I68165" s="454"/>
      <c r="J68165" s="969"/>
      <c r="K68165" s="969"/>
      <c r="L68165" s="454"/>
    </row>
    <row r="68166" spans="2:12" outlineLevel="1">
      <c r="B68166" s="453"/>
      <c r="C68166" s="314"/>
      <c r="D68166" s="315"/>
      <c r="E68166" s="316"/>
      <c r="F68166" s="316"/>
      <c r="G68166" s="668"/>
      <c r="H68166" s="454"/>
      <c r="I68166" s="454"/>
      <c r="J68166" s="969"/>
      <c r="K68166" s="969"/>
      <c r="L68166" s="454"/>
    </row>
    <row r="68167" spans="2:12" outlineLevel="1">
      <c r="B68167" s="453"/>
      <c r="C68167" s="314"/>
      <c r="D68167" s="315"/>
      <c r="E68167" s="316"/>
      <c r="F68167" s="316"/>
      <c r="G68167" s="668"/>
      <c r="H68167" s="454"/>
      <c r="I68167" s="454"/>
      <c r="J68167" s="969"/>
      <c r="K68167" s="969"/>
      <c r="L68167" s="454"/>
    </row>
    <row r="68168" spans="2:12" outlineLevel="1">
      <c r="B68168" s="453"/>
      <c r="C68168" s="314"/>
      <c r="D68168" s="315"/>
      <c r="E68168" s="316"/>
      <c r="F68168" s="316"/>
      <c r="G68168" s="668"/>
      <c r="H68168" s="454"/>
      <c r="I68168" s="454"/>
      <c r="J68168" s="969"/>
      <c r="K68168" s="969"/>
      <c r="L68168" s="454"/>
    </row>
    <row r="68169" spans="2:12" outlineLevel="1">
      <c r="B68169" s="453"/>
      <c r="C68169" s="314"/>
      <c r="D68169" s="315"/>
      <c r="E68169" s="316"/>
      <c r="F68169" s="316"/>
      <c r="G68169" s="668"/>
      <c r="H68169" s="454"/>
      <c r="I68169" s="454"/>
      <c r="J68169" s="969"/>
      <c r="K68169" s="969"/>
      <c r="L68169" s="454"/>
    </row>
    <row r="68170" spans="2:12" outlineLevel="1">
      <c r="B68170" s="453"/>
      <c r="C68170" s="314"/>
      <c r="D68170" s="315"/>
      <c r="E68170" s="316"/>
      <c r="F68170" s="316"/>
      <c r="G68170" s="668"/>
      <c r="H68170" s="454"/>
      <c r="I68170" s="454"/>
      <c r="J68170" s="969"/>
      <c r="K68170" s="969"/>
      <c r="L68170" s="454"/>
    </row>
    <row r="68171" spans="2:12" outlineLevel="1">
      <c r="B68171" s="453"/>
      <c r="C68171" s="314"/>
      <c r="D68171" s="315"/>
      <c r="E68171" s="316"/>
      <c r="F68171" s="316"/>
      <c r="G68171" s="668"/>
      <c r="H68171" s="454"/>
      <c r="I68171" s="454"/>
      <c r="J68171" s="969"/>
      <c r="K68171" s="969"/>
      <c r="L68171" s="454"/>
    </row>
    <row r="68172" spans="2:12" outlineLevel="1">
      <c r="B68172" s="453"/>
      <c r="C68172" s="314"/>
      <c r="D68172" s="315"/>
      <c r="E68172" s="316"/>
      <c r="F68172" s="316"/>
      <c r="G68172" s="668"/>
      <c r="H68172" s="454"/>
      <c r="I68172" s="454"/>
      <c r="J68172" s="969"/>
      <c r="K68172" s="969"/>
      <c r="L68172" s="454"/>
    </row>
    <row r="68173" spans="2:12" outlineLevel="1">
      <c r="B68173" s="453"/>
      <c r="C68173" s="314"/>
      <c r="D68173" s="315"/>
      <c r="E68173" s="316"/>
      <c r="F68173" s="316"/>
      <c r="G68173" s="668"/>
      <c r="H68173" s="454"/>
      <c r="I68173" s="454"/>
      <c r="J68173" s="969"/>
      <c r="K68173" s="969"/>
      <c r="L68173" s="454"/>
    </row>
    <row r="68174" spans="2:12" outlineLevel="1">
      <c r="B68174" s="453"/>
      <c r="C68174" s="314"/>
      <c r="D68174" s="315"/>
      <c r="E68174" s="316"/>
      <c r="F68174" s="316"/>
      <c r="G68174" s="668"/>
      <c r="H68174" s="454"/>
      <c r="I68174" s="454"/>
      <c r="J68174" s="969"/>
      <c r="K68174" s="969"/>
      <c r="L68174" s="454"/>
    </row>
    <row r="68175" spans="2:12" outlineLevel="1">
      <c r="B68175" s="453"/>
      <c r="C68175" s="314"/>
      <c r="D68175" s="315"/>
      <c r="E68175" s="316"/>
      <c r="F68175" s="316"/>
      <c r="G68175" s="668"/>
      <c r="H68175" s="454"/>
      <c r="I68175" s="454"/>
      <c r="J68175" s="969"/>
      <c r="K68175" s="969"/>
      <c r="L68175" s="454"/>
    </row>
    <row r="68176" spans="2:12" outlineLevel="1">
      <c r="B68176" s="453"/>
      <c r="C68176" s="314"/>
      <c r="D68176" s="315"/>
      <c r="E68176" s="316"/>
      <c r="F68176" s="316"/>
      <c r="G68176" s="668"/>
      <c r="H68176" s="454"/>
      <c r="I68176" s="454"/>
      <c r="J68176" s="969"/>
      <c r="K68176" s="969"/>
      <c r="L68176" s="454"/>
    </row>
    <row r="68177" spans="2:12" outlineLevel="1">
      <c r="B68177" s="453"/>
      <c r="C68177" s="314"/>
      <c r="D68177" s="315"/>
      <c r="E68177" s="316"/>
      <c r="F68177" s="316"/>
      <c r="G68177" s="668"/>
      <c r="H68177" s="454"/>
      <c r="I68177" s="454"/>
      <c r="J68177" s="969"/>
      <c r="K68177" s="969"/>
      <c r="L68177" s="454"/>
    </row>
    <row r="68178" spans="2:12" outlineLevel="1">
      <c r="B68178" s="453"/>
      <c r="C68178" s="314"/>
      <c r="D68178" s="315"/>
      <c r="E68178" s="316"/>
      <c r="F68178" s="316"/>
      <c r="G68178" s="668"/>
      <c r="H68178" s="454"/>
      <c r="I68178" s="454"/>
      <c r="J68178" s="969"/>
      <c r="K68178" s="969"/>
      <c r="L68178" s="454"/>
    </row>
    <row r="68179" spans="2:12" outlineLevel="1">
      <c r="B68179" s="453"/>
      <c r="C68179" s="314"/>
      <c r="D68179" s="315"/>
      <c r="E68179" s="316"/>
      <c r="F68179" s="316"/>
      <c r="G68179" s="668"/>
      <c r="H68179" s="454"/>
      <c r="I68179" s="454"/>
      <c r="J68179" s="969"/>
      <c r="K68179" s="969"/>
      <c r="L68179" s="454"/>
    </row>
    <row r="68180" spans="2:12" outlineLevel="1">
      <c r="B68180" s="453"/>
      <c r="C68180" s="314"/>
      <c r="D68180" s="315"/>
      <c r="E68180" s="316"/>
      <c r="F68180" s="316"/>
      <c r="G68180" s="668"/>
      <c r="H68180" s="454"/>
      <c r="I68180" s="454"/>
      <c r="J68180" s="969"/>
      <c r="K68180" s="969"/>
      <c r="L68180" s="454"/>
    </row>
    <row r="68181" spans="2:12" outlineLevel="1">
      <c r="B68181" s="453"/>
      <c r="C68181" s="314"/>
      <c r="D68181" s="315"/>
      <c r="E68181" s="316"/>
      <c r="F68181" s="316"/>
      <c r="G68181" s="668"/>
      <c r="H68181" s="454"/>
      <c r="I68181" s="454"/>
      <c r="J68181" s="969"/>
      <c r="K68181" s="969"/>
      <c r="L68181" s="454"/>
    </row>
    <row r="68182" spans="2:12" outlineLevel="1">
      <c r="B68182" s="453"/>
      <c r="C68182" s="314"/>
      <c r="D68182" s="315"/>
      <c r="E68182" s="316"/>
      <c r="F68182" s="316"/>
      <c r="G68182" s="668"/>
      <c r="H68182" s="454"/>
      <c r="I68182" s="454"/>
      <c r="J68182" s="969"/>
      <c r="K68182" s="969"/>
      <c r="L68182" s="454"/>
    </row>
    <row r="68183" spans="2:12" outlineLevel="1">
      <c r="B68183" s="453"/>
      <c r="C68183" s="314"/>
      <c r="D68183" s="315"/>
      <c r="E68183" s="316"/>
      <c r="F68183" s="316"/>
      <c r="G68183" s="668"/>
      <c r="H68183" s="454"/>
      <c r="I68183" s="454"/>
      <c r="J68183" s="969"/>
      <c r="K68183" s="969"/>
      <c r="L68183" s="454"/>
    </row>
    <row r="68184" spans="2:12" outlineLevel="1">
      <c r="B68184" s="453"/>
      <c r="C68184" s="314"/>
      <c r="D68184" s="315"/>
      <c r="E68184" s="316"/>
      <c r="F68184" s="316"/>
      <c r="G68184" s="668"/>
      <c r="H68184" s="454"/>
      <c r="I68184" s="454"/>
      <c r="J68184" s="969"/>
      <c r="K68184" s="969"/>
      <c r="L68184" s="454"/>
    </row>
    <row r="68185" spans="2:12" outlineLevel="1">
      <c r="B68185" s="453"/>
      <c r="C68185" s="314"/>
      <c r="D68185" s="315"/>
      <c r="E68185" s="316"/>
      <c r="F68185" s="316"/>
      <c r="G68185" s="668"/>
      <c r="H68185" s="454"/>
      <c r="I68185" s="454"/>
      <c r="J68185" s="969"/>
      <c r="K68185" s="969"/>
      <c r="L68185" s="454"/>
    </row>
    <row r="68186" spans="2:12" outlineLevel="1">
      <c r="B68186" s="453"/>
      <c r="C68186" s="314"/>
      <c r="D68186" s="315"/>
      <c r="E68186" s="316"/>
      <c r="F68186" s="316"/>
      <c r="G68186" s="668"/>
      <c r="H68186" s="454"/>
      <c r="I68186" s="454"/>
      <c r="J68186" s="969"/>
      <c r="K68186" s="969"/>
      <c r="L68186" s="454"/>
    </row>
    <row r="68187" spans="2:12" outlineLevel="1">
      <c r="B68187" s="453"/>
      <c r="C68187" s="314"/>
      <c r="D68187" s="315"/>
      <c r="E68187" s="316"/>
      <c r="F68187" s="316"/>
      <c r="G68187" s="668"/>
      <c r="H68187" s="454"/>
      <c r="I68187" s="454"/>
      <c r="J68187" s="969"/>
      <c r="K68187" s="969"/>
      <c r="L68187" s="454"/>
    </row>
    <row r="68188" spans="2:12" outlineLevel="1">
      <c r="B68188" s="453"/>
      <c r="C68188" s="314"/>
      <c r="D68188" s="315"/>
      <c r="E68188" s="316"/>
      <c r="F68188" s="316"/>
      <c r="G68188" s="668"/>
      <c r="H68188" s="454"/>
      <c r="I68188" s="454"/>
      <c r="J68188" s="969"/>
      <c r="K68188" s="969"/>
      <c r="L68188" s="454"/>
    </row>
    <row r="68189" spans="2:12" outlineLevel="1">
      <c r="B68189" s="453"/>
      <c r="C68189" s="314"/>
      <c r="D68189" s="315"/>
      <c r="E68189" s="316"/>
      <c r="F68189" s="316"/>
      <c r="G68189" s="668"/>
      <c r="H68189" s="454"/>
      <c r="I68189" s="454"/>
      <c r="J68189" s="969"/>
      <c r="K68189" s="969"/>
      <c r="L68189" s="454"/>
    </row>
    <row r="68190" spans="2:12" outlineLevel="1">
      <c r="B68190" s="453"/>
      <c r="C68190" s="314"/>
      <c r="D68190" s="315"/>
      <c r="E68190" s="316"/>
      <c r="F68190" s="316"/>
      <c r="G68190" s="668"/>
      <c r="H68190" s="454"/>
      <c r="I68190" s="454"/>
      <c r="J68190" s="969"/>
      <c r="K68190" s="969"/>
      <c r="L68190" s="454"/>
    </row>
    <row r="68191" spans="2:12" outlineLevel="1">
      <c r="B68191" s="453"/>
      <c r="C68191" s="314"/>
      <c r="D68191" s="315"/>
      <c r="E68191" s="316"/>
      <c r="F68191" s="316"/>
      <c r="G68191" s="668"/>
      <c r="H68191" s="454"/>
      <c r="I68191" s="454"/>
      <c r="J68191" s="969"/>
      <c r="K68191" s="969"/>
      <c r="L68191" s="454"/>
    </row>
    <row r="68192" spans="2:12" outlineLevel="1">
      <c r="B68192" s="453"/>
      <c r="C68192" s="314"/>
      <c r="D68192" s="315"/>
      <c r="E68192" s="316"/>
      <c r="F68192" s="316"/>
      <c r="G68192" s="668"/>
      <c r="H68192" s="454"/>
      <c r="I68192" s="454"/>
      <c r="J68192" s="969"/>
      <c r="K68192" s="969"/>
      <c r="L68192" s="454"/>
    </row>
    <row r="68193" spans="2:12" outlineLevel="1">
      <c r="B68193" s="453"/>
      <c r="C68193" s="314"/>
      <c r="D68193" s="315"/>
      <c r="E68193" s="316"/>
      <c r="F68193" s="316"/>
      <c r="G68193" s="668"/>
      <c r="H68193" s="454"/>
      <c r="I68193" s="454"/>
      <c r="J68193" s="969"/>
      <c r="K68193" s="969"/>
      <c r="L68193" s="454"/>
    </row>
    <row r="68194" spans="2:12" outlineLevel="1">
      <c r="B68194" s="453"/>
      <c r="C68194" s="314"/>
      <c r="D68194" s="315"/>
      <c r="E68194" s="316"/>
      <c r="F68194" s="316"/>
      <c r="G68194" s="668"/>
      <c r="H68194" s="454"/>
      <c r="I68194" s="454"/>
      <c r="J68194" s="969"/>
      <c r="K68194" s="969"/>
      <c r="L68194" s="454"/>
    </row>
    <row r="68195" spans="2:12" outlineLevel="1">
      <c r="B68195" s="453"/>
      <c r="C68195" s="314"/>
      <c r="D68195" s="315"/>
      <c r="E68195" s="316"/>
      <c r="F68195" s="316"/>
      <c r="G68195" s="668"/>
      <c r="H68195" s="454"/>
      <c r="I68195" s="454"/>
      <c r="J68195" s="969"/>
      <c r="K68195" s="969"/>
      <c r="L68195" s="454"/>
    </row>
    <row r="68196" spans="2:12" outlineLevel="1">
      <c r="B68196" s="453"/>
      <c r="C68196" s="314"/>
      <c r="D68196" s="315"/>
      <c r="E68196" s="316"/>
      <c r="F68196" s="316"/>
      <c r="G68196" s="668"/>
      <c r="H68196" s="454"/>
      <c r="I68196" s="454"/>
      <c r="J68196" s="969"/>
      <c r="K68196" s="969"/>
      <c r="L68196" s="454"/>
    </row>
    <row r="68197" spans="2:12" outlineLevel="1">
      <c r="B68197" s="453"/>
      <c r="C68197" s="314"/>
      <c r="D68197" s="315"/>
      <c r="E68197" s="316"/>
      <c r="F68197" s="316"/>
      <c r="G68197" s="668"/>
      <c r="H68197" s="454"/>
      <c r="I68197" s="454"/>
      <c r="J68197" s="969"/>
      <c r="K68197" s="969"/>
      <c r="L68197" s="454"/>
    </row>
    <row r="68198" spans="2:12" outlineLevel="1">
      <c r="B68198" s="453"/>
      <c r="C68198" s="314"/>
      <c r="D68198" s="315"/>
      <c r="E68198" s="316"/>
      <c r="F68198" s="316"/>
      <c r="G68198" s="668"/>
      <c r="H68198" s="454"/>
      <c r="I68198" s="454"/>
      <c r="J68198" s="969"/>
      <c r="K68198" s="969"/>
      <c r="L68198" s="454"/>
    </row>
    <row r="68199" spans="2:12" outlineLevel="1">
      <c r="B68199" s="453"/>
      <c r="C68199" s="314"/>
      <c r="D68199" s="315"/>
      <c r="E68199" s="316"/>
      <c r="F68199" s="316"/>
      <c r="G68199" s="668"/>
      <c r="H68199" s="454"/>
      <c r="I68199" s="454"/>
      <c r="J68199" s="969"/>
      <c r="K68199" s="969"/>
      <c r="L68199" s="454"/>
    </row>
    <row r="68200" spans="2:12" outlineLevel="1">
      <c r="B68200" s="453"/>
      <c r="C68200" s="314"/>
      <c r="D68200" s="315"/>
      <c r="E68200" s="316"/>
      <c r="F68200" s="316"/>
      <c r="G68200" s="668"/>
      <c r="H68200" s="454"/>
      <c r="I68200" s="454"/>
      <c r="J68200" s="969"/>
      <c r="K68200" s="969"/>
      <c r="L68200" s="454"/>
    </row>
    <row r="68201" spans="2:12" outlineLevel="1">
      <c r="B68201" s="453"/>
      <c r="C68201" s="314"/>
      <c r="D68201" s="315"/>
      <c r="E68201" s="316"/>
      <c r="F68201" s="316"/>
      <c r="G68201" s="668"/>
      <c r="H68201" s="454"/>
      <c r="I68201" s="454"/>
      <c r="J68201" s="969"/>
      <c r="K68201" s="969"/>
      <c r="L68201" s="454"/>
    </row>
    <row r="68202" spans="2:12" outlineLevel="1">
      <c r="B68202" s="453"/>
      <c r="C68202" s="314"/>
      <c r="D68202" s="315"/>
      <c r="E68202" s="316"/>
      <c r="F68202" s="316"/>
      <c r="G68202" s="668"/>
      <c r="H68202" s="454"/>
      <c r="I68202" s="454"/>
      <c r="J68202" s="969"/>
      <c r="K68202" s="969"/>
      <c r="L68202" s="454"/>
    </row>
    <row r="68203" spans="2:12" outlineLevel="1">
      <c r="B68203" s="453"/>
      <c r="C68203" s="314"/>
      <c r="D68203" s="315"/>
      <c r="E68203" s="316"/>
      <c r="F68203" s="316"/>
      <c r="G68203" s="668"/>
      <c r="H68203" s="454"/>
      <c r="I68203" s="454"/>
      <c r="J68203" s="969"/>
      <c r="K68203" s="969"/>
      <c r="L68203" s="454"/>
    </row>
    <row r="68204" spans="2:12" outlineLevel="1">
      <c r="B68204" s="453"/>
      <c r="C68204" s="314"/>
      <c r="D68204" s="315"/>
      <c r="E68204" s="316"/>
      <c r="F68204" s="316"/>
      <c r="G68204" s="668"/>
      <c r="H68204" s="454"/>
      <c r="I68204" s="454"/>
      <c r="J68204" s="969"/>
      <c r="K68204" s="969"/>
      <c r="L68204" s="454"/>
    </row>
    <row r="68205" spans="2:12" outlineLevel="1">
      <c r="B68205" s="453"/>
      <c r="C68205" s="314"/>
      <c r="D68205" s="315"/>
      <c r="E68205" s="316"/>
      <c r="F68205" s="316"/>
      <c r="G68205" s="668"/>
      <c r="H68205" s="454"/>
      <c r="I68205" s="454"/>
      <c r="J68205" s="969"/>
      <c r="K68205" s="969"/>
      <c r="L68205" s="454"/>
    </row>
    <row r="68206" spans="2:12" outlineLevel="1">
      <c r="B68206" s="453"/>
      <c r="C68206" s="314"/>
      <c r="D68206" s="315"/>
      <c r="E68206" s="316"/>
      <c r="F68206" s="316"/>
      <c r="G68206" s="668"/>
      <c r="H68206" s="454"/>
      <c r="I68206" s="454"/>
      <c r="J68206" s="969"/>
      <c r="K68206" s="969"/>
      <c r="L68206" s="454"/>
    </row>
    <row r="68207" spans="2:12" outlineLevel="1">
      <c r="B68207" s="453"/>
      <c r="C68207" s="314"/>
      <c r="D68207" s="315"/>
      <c r="E68207" s="316"/>
      <c r="F68207" s="316"/>
      <c r="G68207" s="668"/>
      <c r="H68207" s="454"/>
      <c r="I68207" s="454"/>
      <c r="J68207" s="969"/>
      <c r="K68207" s="969"/>
      <c r="L68207" s="454"/>
    </row>
    <row r="68208" spans="2:12" outlineLevel="1">
      <c r="B68208" s="453"/>
      <c r="C68208" s="314"/>
      <c r="D68208" s="315"/>
      <c r="E68208" s="316"/>
      <c r="F68208" s="316"/>
      <c r="G68208" s="668"/>
      <c r="H68208" s="454"/>
      <c r="I68208" s="454"/>
      <c r="J68208" s="969"/>
      <c r="K68208" s="969"/>
      <c r="L68208" s="454"/>
    </row>
    <row r="68209" spans="2:12" outlineLevel="1">
      <c r="B68209" s="453"/>
      <c r="C68209" s="314"/>
      <c r="D68209" s="315"/>
      <c r="E68209" s="316"/>
      <c r="F68209" s="316"/>
      <c r="G68209" s="668"/>
      <c r="H68209" s="454"/>
      <c r="I68209" s="454"/>
      <c r="J68209" s="969"/>
      <c r="K68209" s="969"/>
      <c r="L68209" s="454"/>
    </row>
    <row r="68210" spans="2:12" outlineLevel="1">
      <c r="B68210" s="453"/>
      <c r="C68210" s="314"/>
      <c r="D68210" s="315"/>
      <c r="E68210" s="316"/>
      <c r="F68210" s="316"/>
      <c r="G68210" s="668"/>
      <c r="H68210" s="454"/>
      <c r="I68210" s="454"/>
      <c r="J68210" s="969"/>
      <c r="K68210" s="969"/>
      <c r="L68210" s="454"/>
    </row>
    <row r="68211" spans="2:12" outlineLevel="1">
      <c r="B68211" s="453"/>
      <c r="C68211" s="314"/>
      <c r="D68211" s="315"/>
      <c r="E68211" s="316"/>
      <c r="F68211" s="316"/>
      <c r="G68211" s="668"/>
      <c r="H68211" s="454"/>
      <c r="I68211" s="454"/>
      <c r="J68211" s="969"/>
      <c r="K68211" s="969"/>
      <c r="L68211" s="454"/>
    </row>
    <row r="68212" spans="2:12" outlineLevel="1">
      <c r="B68212" s="453"/>
      <c r="C68212" s="314"/>
      <c r="D68212" s="315"/>
      <c r="E68212" s="316"/>
      <c r="F68212" s="316"/>
      <c r="G68212" s="668"/>
      <c r="H68212" s="454"/>
      <c r="I68212" s="454"/>
      <c r="J68212" s="969"/>
      <c r="K68212" s="969"/>
      <c r="L68212" s="454"/>
    </row>
    <row r="68213" spans="2:12" outlineLevel="1">
      <c r="B68213" s="453"/>
      <c r="C68213" s="314"/>
      <c r="D68213" s="315"/>
      <c r="E68213" s="316"/>
      <c r="F68213" s="316"/>
      <c r="G68213" s="668"/>
      <c r="H68213" s="454"/>
      <c r="I68213" s="454"/>
      <c r="J68213" s="969"/>
      <c r="K68213" s="969"/>
      <c r="L68213" s="454"/>
    </row>
    <row r="68214" spans="2:12" outlineLevel="1">
      <c r="B68214" s="453"/>
      <c r="C68214" s="314"/>
      <c r="D68214" s="315"/>
      <c r="E68214" s="316"/>
      <c r="F68214" s="316"/>
      <c r="G68214" s="668"/>
      <c r="H68214" s="454"/>
      <c r="I68214" s="454"/>
      <c r="J68214" s="969"/>
      <c r="K68214" s="969"/>
      <c r="L68214" s="454"/>
    </row>
    <row r="68215" spans="2:12" outlineLevel="1">
      <c r="B68215" s="453"/>
      <c r="C68215" s="314"/>
      <c r="D68215" s="315"/>
      <c r="E68215" s="316"/>
      <c r="F68215" s="316"/>
      <c r="G68215" s="668"/>
      <c r="H68215" s="454"/>
      <c r="I68215" s="454"/>
      <c r="J68215" s="969"/>
      <c r="K68215" s="969"/>
      <c r="L68215" s="454"/>
    </row>
    <row r="68216" spans="2:12" outlineLevel="1">
      <c r="B68216" s="453"/>
      <c r="C68216" s="314"/>
      <c r="D68216" s="315"/>
      <c r="E68216" s="316"/>
      <c r="F68216" s="316"/>
      <c r="G68216" s="668"/>
      <c r="H68216" s="454"/>
      <c r="I68216" s="454"/>
      <c r="J68216" s="969"/>
      <c r="K68216" s="969"/>
      <c r="L68216" s="454"/>
    </row>
    <row r="68217" spans="2:12" outlineLevel="1">
      <c r="B68217" s="453"/>
      <c r="C68217" s="314"/>
      <c r="D68217" s="315"/>
      <c r="E68217" s="316"/>
      <c r="F68217" s="316"/>
      <c r="G68217" s="668"/>
      <c r="H68217" s="454"/>
      <c r="I68217" s="454"/>
      <c r="J68217" s="969"/>
      <c r="K68217" s="969"/>
      <c r="L68217" s="454"/>
    </row>
    <row r="68218" spans="2:12" outlineLevel="1">
      <c r="B68218" s="453"/>
      <c r="C68218" s="314"/>
      <c r="D68218" s="315"/>
      <c r="E68218" s="316"/>
      <c r="F68218" s="316"/>
      <c r="G68218" s="668"/>
      <c r="H68218" s="454"/>
      <c r="I68218" s="454"/>
      <c r="J68218" s="969"/>
      <c r="K68218" s="969"/>
      <c r="L68218" s="454"/>
    </row>
    <row r="68219" spans="2:12" outlineLevel="1">
      <c r="B68219" s="453"/>
      <c r="C68219" s="314"/>
      <c r="D68219" s="315"/>
      <c r="E68219" s="316"/>
      <c r="F68219" s="316"/>
      <c r="G68219" s="668"/>
      <c r="H68219" s="454"/>
      <c r="I68219" s="454"/>
      <c r="J68219" s="969"/>
      <c r="K68219" s="969"/>
      <c r="L68219" s="454"/>
    </row>
    <row r="68220" spans="2:12" outlineLevel="1">
      <c r="B68220" s="453"/>
      <c r="C68220" s="314"/>
      <c r="D68220" s="315"/>
      <c r="E68220" s="316"/>
      <c r="F68220" s="316"/>
      <c r="G68220" s="668"/>
      <c r="H68220" s="454"/>
      <c r="I68220" s="454"/>
      <c r="J68220" s="969"/>
      <c r="K68220" s="969"/>
      <c r="L68220" s="454"/>
    </row>
    <row r="68221" spans="2:12" outlineLevel="1">
      <c r="B68221" s="453"/>
      <c r="C68221" s="314"/>
      <c r="D68221" s="315"/>
      <c r="E68221" s="316"/>
      <c r="F68221" s="316"/>
      <c r="G68221" s="668"/>
      <c r="H68221" s="454"/>
      <c r="I68221" s="454"/>
      <c r="J68221" s="969"/>
      <c r="K68221" s="969"/>
      <c r="L68221" s="454"/>
    </row>
    <row r="68222" spans="2:12" outlineLevel="1">
      <c r="B68222" s="453"/>
      <c r="C68222" s="314"/>
      <c r="D68222" s="315"/>
      <c r="E68222" s="316"/>
      <c r="F68222" s="316"/>
      <c r="G68222" s="668"/>
      <c r="H68222" s="454"/>
      <c r="I68222" s="454"/>
      <c r="J68222" s="969"/>
      <c r="K68222" s="969"/>
      <c r="L68222" s="454"/>
    </row>
    <row r="68223" spans="2:12" outlineLevel="1">
      <c r="B68223" s="453"/>
      <c r="C68223" s="314"/>
      <c r="D68223" s="315"/>
      <c r="E68223" s="316"/>
      <c r="F68223" s="316"/>
      <c r="G68223" s="668"/>
      <c r="H68223" s="454"/>
      <c r="I68223" s="454"/>
      <c r="J68223" s="969"/>
      <c r="K68223" s="969"/>
      <c r="L68223" s="454"/>
    </row>
    <row r="68224" spans="2:12" outlineLevel="1">
      <c r="B68224" s="453"/>
      <c r="C68224" s="314"/>
      <c r="D68224" s="315"/>
      <c r="E68224" s="316"/>
      <c r="F68224" s="316"/>
      <c r="G68224" s="668"/>
      <c r="H68224" s="454"/>
      <c r="I68224" s="454"/>
      <c r="J68224" s="969"/>
      <c r="K68224" s="969"/>
      <c r="L68224" s="454"/>
    </row>
    <row r="68225" spans="2:12" outlineLevel="1">
      <c r="B68225" s="453"/>
      <c r="C68225" s="314"/>
      <c r="D68225" s="315"/>
      <c r="E68225" s="316"/>
      <c r="F68225" s="316"/>
      <c r="G68225" s="668"/>
      <c r="H68225" s="454"/>
      <c r="I68225" s="454"/>
      <c r="J68225" s="969"/>
      <c r="K68225" s="969"/>
      <c r="L68225" s="454"/>
    </row>
    <row r="68226" spans="2:12" outlineLevel="1">
      <c r="B68226" s="453"/>
      <c r="C68226" s="314"/>
      <c r="D68226" s="315"/>
      <c r="E68226" s="316"/>
      <c r="F68226" s="316"/>
      <c r="G68226" s="668"/>
      <c r="H68226" s="454"/>
      <c r="I68226" s="454"/>
      <c r="J68226" s="969"/>
      <c r="K68226" s="969"/>
      <c r="L68226" s="454"/>
    </row>
    <row r="68227" spans="2:12" outlineLevel="1">
      <c r="B68227" s="453"/>
      <c r="C68227" s="314"/>
      <c r="D68227" s="315"/>
      <c r="E68227" s="316"/>
      <c r="F68227" s="316"/>
      <c r="G68227" s="668"/>
      <c r="H68227" s="454"/>
      <c r="I68227" s="454"/>
      <c r="J68227" s="969"/>
      <c r="K68227" s="969"/>
      <c r="L68227" s="454"/>
    </row>
    <row r="68228" spans="2:12" outlineLevel="1">
      <c r="B68228" s="453"/>
      <c r="C68228" s="314"/>
      <c r="D68228" s="315"/>
      <c r="E68228" s="316"/>
      <c r="F68228" s="316"/>
      <c r="G68228" s="668"/>
      <c r="H68228" s="454"/>
      <c r="I68228" s="454"/>
      <c r="J68228" s="969"/>
      <c r="K68228" s="969"/>
      <c r="L68228" s="454"/>
    </row>
    <row r="68229" spans="2:12" outlineLevel="1">
      <c r="B68229" s="453"/>
      <c r="C68229" s="314"/>
      <c r="D68229" s="315"/>
      <c r="E68229" s="316"/>
      <c r="F68229" s="316"/>
      <c r="G68229" s="668"/>
      <c r="H68229" s="454"/>
      <c r="I68229" s="454"/>
      <c r="J68229" s="969"/>
      <c r="K68229" s="969"/>
      <c r="L68229" s="454"/>
    </row>
    <row r="68230" spans="2:12" outlineLevel="1">
      <c r="B68230" s="453"/>
      <c r="C68230" s="314"/>
      <c r="D68230" s="315"/>
      <c r="E68230" s="316"/>
      <c r="F68230" s="316"/>
      <c r="G68230" s="668"/>
      <c r="H68230" s="454"/>
      <c r="I68230" s="454"/>
      <c r="J68230" s="969"/>
      <c r="K68230" s="969"/>
      <c r="L68230" s="454"/>
    </row>
    <row r="68231" spans="2:12" outlineLevel="1">
      <c r="B68231" s="453"/>
      <c r="C68231" s="314"/>
      <c r="D68231" s="315"/>
      <c r="E68231" s="316"/>
      <c r="F68231" s="316"/>
      <c r="G68231" s="668"/>
      <c r="H68231" s="454"/>
      <c r="I68231" s="454"/>
      <c r="J68231" s="969"/>
      <c r="K68231" s="969"/>
      <c r="L68231" s="454"/>
    </row>
    <row r="68232" spans="2:12" outlineLevel="1">
      <c r="B68232" s="453"/>
      <c r="C68232" s="314"/>
      <c r="D68232" s="315"/>
      <c r="E68232" s="316"/>
      <c r="F68232" s="316"/>
      <c r="G68232" s="668"/>
      <c r="H68232" s="454"/>
      <c r="I68232" s="454"/>
      <c r="J68232" s="969"/>
      <c r="K68232" s="969"/>
      <c r="L68232" s="454"/>
    </row>
    <row r="68233" spans="2:12" outlineLevel="1">
      <c r="B68233" s="453"/>
      <c r="C68233" s="314"/>
      <c r="D68233" s="315"/>
      <c r="E68233" s="316"/>
      <c r="F68233" s="316"/>
      <c r="G68233" s="668"/>
      <c r="H68233" s="454"/>
      <c r="I68233" s="454"/>
      <c r="J68233" s="969"/>
      <c r="K68233" s="969"/>
      <c r="L68233" s="454"/>
    </row>
    <row r="68234" spans="2:12" outlineLevel="1">
      <c r="B68234" s="453"/>
      <c r="C68234" s="314"/>
      <c r="D68234" s="315"/>
      <c r="E68234" s="316"/>
      <c r="F68234" s="316"/>
      <c r="G68234" s="668"/>
      <c r="H68234" s="454"/>
      <c r="I68234" s="454"/>
      <c r="J68234" s="969"/>
      <c r="K68234" s="969"/>
      <c r="L68234" s="454"/>
    </row>
    <row r="68235" spans="2:12" outlineLevel="1">
      <c r="B68235" s="453"/>
      <c r="C68235" s="314"/>
      <c r="D68235" s="315"/>
      <c r="E68235" s="316"/>
      <c r="F68235" s="316"/>
      <c r="G68235" s="668"/>
      <c r="H68235" s="454"/>
      <c r="I68235" s="454"/>
      <c r="J68235" s="969"/>
      <c r="K68235" s="969"/>
      <c r="L68235" s="454"/>
    </row>
    <row r="68236" spans="2:12" outlineLevel="1">
      <c r="B68236" s="453"/>
      <c r="C68236" s="314"/>
      <c r="D68236" s="315"/>
      <c r="E68236" s="316"/>
      <c r="F68236" s="316"/>
      <c r="G68236" s="668"/>
      <c r="H68236" s="454"/>
      <c r="I68236" s="454"/>
      <c r="J68236" s="969"/>
      <c r="K68236" s="969"/>
      <c r="L68236" s="454"/>
    </row>
    <row r="68237" spans="2:12" outlineLevel="1">
      <c r="B68237" s="453"/>
      <c r="C68237" s="314"/>
      <c r="D68237" s="315"/>
      <c r="E68237" s="316"/>
      <c r="F68237" s="316"/>
      <c r="G68237" s="668"/>
      <c r="H68237" s="454"/>
      <c r="I68237" s="454"/>
      <c r="J68237" s="969"/>
      <c r="K68237" s="969"/>
      <c r="L68237" s="454"/>
    </row>
    <row r="68238" spans="2:12" outlineLevel="1">
      <c r="B68238" s="453"/>
      <c r="C68238" s="314"/>
      <c r="D68238" s="315"/>
      <c r="E68238" s="316"/>
      <c r="F68238" s="316"/>
      <c r="G68238" s="668"/>
      <c r="H68238" s="454"/>
      <c r="I68238" s="454"/>
      <c r="J68238" s="969"/>
      <c r="K68238" s="969"/>
      <c r="L68238" s="454"/>
    </row>
    <row r="68239" spans="2:12" outlineLevel="1">
      <c r="B68239" s="453"/>
      <c r="C68239" s="314"/>
      <c r="D68239" s="315"/>
      <c r="E68239" s="316"/>
      <c r="F68239" s="316"/>
      <c r="G68239" s="668"/>
      <c r="H68239" s="454"/>
      <c r="I68239" s="454"/>
      <c r="J68239" s="969"/>
      <c r="K68239" s="969"/>
      <c r="L68239" s="454"/>
    </row>
    <row r="68240" spans="2:12" outlineLevel="1">
      <c r="B68240" s="453"/>
      <c r="C68240" s="314"/>
      <c r="D68240" s="315"/>
      <c r="E68240" s="316"/>
      <c r="F68240" s="316"/>
      <c r="G68240" s="668"/>
      <c r="H68240" s="454"/>
      <c r="I68240" s="454"/>
      <c r="J68240" s="969"/>
      <c r="K68240" s="969"/>
      <c r="L68240" s="454"/>
    </row>
    <row r="68241" spans="2:12" outlineLevel="1">
      <c r="B68241" s="453"/>
      <c r="C68241" s="314"/>
      <c r="D68241" s="315"/>
      <c r="E68241" s="316"/>
      <c r="F68241" s="316"/>
      <c r="G68241" s="668"/>
      <c r="H68241" s="454"/>
      <c r="I68241" s="454"/>
      <c r="J68241" s="969"/>
      <c r="K68241" s="969"/>
      <c r="L68241" s="454"/>
    </row>
    <row r="68242" spans="2:12" outlineLevel="1">
      <c r="B68242" s="453"/>
      <c r="C68242" s="314"/>
      <c r="D68242" s="315"/>
      <c r="E68242" s="316"/>
      <c r="F68242" s="316"/>
      <c r="G68242" s="668"/>
      <c r="H68242" s="454"/>
      <c r="I68242" s="454"/>
      <c r="J68242" s="969"/>
      <c r="K68242" s="969"/>
      <c r="L68242" s="454"/>
    </row>
    <row r="68243" spans="2:12" outlineLevel="1">
      <c r="B68243" s="453"/>
      <c r="C68243" s="314"/>
      <c r="D68243" s="315"/>
      <c r="E68243" s="316"/>
      <c r="F68243" s="316"/>
      <c r="G68243" s="668"/>
      <c r="H68243" s="454"/>
      <c r="I68243" s="454"/>
      <c r="J68243" s="969"/>
      <c r="K68243" s="969"/>
      <c r="L68243" s="454"/>
    </row>
    <row r="68244" spans="2:12" outlineLevel="1">
      <c r="B68244" s="453"/>
      <c r="C68244" s="314"/>
      <c r="D68244" s="315"/>
      <c r="E68244" s="316"/>
      <c r="F68244" s="316"/>
      <c r="G68244" s="668"/>
      <c r="H68244" s="454"/>
      <c r="I68244" s="454"/>
      <c r="J68244" s="969"/>
      <c r="K68244" s="969"/>
      <c r="L68244" s="454"/>
    </row>
    <row r="68245" spans="2:12" outlineLevel="1">
      <c r="B68245" s="453"/>
      <c r="C68245" s="314"/>
      <c r="D68245" s="315"/>
      <c r="E68245" s="316"/>
      <c r="F68245" s="316"/>
      <c r="G68245" s="668"/>
      <c r="H68245" s="454"/>
      <c r="I68245" s="454"/>
      <c r="J68245" s="969"/>
      <c r="K68245" s="969"/>
      <c r="L68245" s="454"/>
    </row>
    <row r="68246" spans="2:12" outlineLevel="1">
      <c r="B68246" s="453"/>
      <c r="C68246" s="314"/>
      <c r="D68246" s="315"/>
      <c r="E68246" s="316"/>
      <c r="F68246" s="316"/>
      <c r="G68246" s="668"/>
      <c r="H68246" s="454"/>
      <c r="I68246" s="454"/>
      <c r="J68246" s="969"/>
      <c r="K68246" s="969"/>
      <c r="L68246" s="454"/>
    </row>
    <row r="68247" spans="2:12" outlineLevel="1">
      <c r="B68247" s="453"/>
      <c r="C68247" s="314"/>
      <c r="D68247" s="315"/>
      <c r="E68247" s="316"/>
      <c r="F68247" s="316"/>
      <c r="G68247" s="668"/>
      <c r="H68247" s="454"/>
      <c r="I68247" s="454"/>
      <c r="J68247" s="969"/>
      <c r="K68247" s="969"/>
      <c r="L68247" s="454"/>
    </row>
    <row r="68248" spans="2:12" outlineLevel="1">
      <c r="B68248" s="453"/>
      <c r="C68248" s="314"/>
      <c r="D68248" s="315"/>
      <c r="E68248" s="316"/>
      <c r="F68248" s="316"/>
      <c r="G68248" s="668"/>
      <c r="H68248" s="454"/>
      <c r="I68248" s="454"/>
      <c r="J68248" s="969"/>
      <c r="K68248" s="969"/>
      <c r="L68248" s="454"/>
    </row>
    <row r="68249" spans="2:12" outlineLevel="1">
      <c r="B68249" s="453"/>
      <c r="C68249" s="314"/>
      <c r="D68249" s="315"/>
      <c r="E68249" s="316"/>
      <c r="F68249" s="316"/>
      <c r="G68249" s="668"/>
      <c r="H68249" s="454"/>
      <c r="I68249" s="454"/>
      <c r="J68249" s="969"/>
      <c r="K68249" s="969"/>
      <c r="L68249" s="454"/>
    </row>
    <row r="68250" spans="2:12" outlineLevel="1">
      <c r="B68250" s="453"/>
      <c r="C68250" s="314"/>
      <c r="D68250" s="315"/>
      <c r="E68250" s="316"/>
      <c r="F68250" s="316"/>
      <c r="G68250" s="668"/>
      <c r="H68250" s="454"/>
      <c r="I68250" s="454"/>
      <c r="J68250" s="969"/>
      <c r="K68250" s="969"/>
      <c r="L68250" s="454"/>
    </row>
    <row r="68251" spans="2:12" outlineLevel="1">
      <c r="B68251" s="453"/>
      <c r="C68251" s="314"/>
      <c r="D68251" s="315"/>
      <c r="E68251" s="316"/>
      <c r="F68251" s="316"/>
      <c r="G68251" s="668"/>
      <c r="H68251" s="454"/>
      <c r="I68251" s="454"/>
      <c r="J68251" s="969"/>
      <c r="K68251" s="969"/>
      <c r="L68251" s="454"/>
    </row>
    <row r="68252" spans="2:12" outlineLevel="1">
      <c r="B68252" s="453"/>
      <c r="C68252" s="314"/>
      <c r="D68252" s="315"/>
      <c r="E68252" s="316"/>
      <c r="F68252" s="316"/>
      <c r="G68252" s="668"/>
      <c r="H68252" s="454"/>
      <c r="I68252" s="454"/>
      <c r="J68252" s="969"/>
      <c r="K68252" s="969"/>
      <c r="L68252" s="454"/>
    </row>
    <row r="68253" spans="2:12" outlineLevel="1">
      <c r="B68253" s="453"/>
      <c r="C68253" s="314"/>
      <c r="D68253" s="315"/>
      <c r="E68253" s="316"/>
      <c r="F68253" s="316"/>
      <c r="G68253" s="668"/>
      <c r="H68253" s="454"/>
      <c r="I68253" s="454"/>
      <c r="J68253" s="969"/>
      <c r="K68253" s="969"/>
      <c r="L68253" s="454"/>
    </row>
    <row r="68254" spans="2:12" outlineLevel="1">
      <c r="B68254" s="453"/>
      <c r="C68254" s="314"/>
      <c r="D68254" s="315"/>
      <c r="E68254" s="316"/>
      <c r="F68254" s="316"/>
      <c r="G68254" s="668"/>
      <c r="H68254" s="454"/>
      <c r="I68254" s="454"/>
      <c r="J68254" s="969"/>
      <c r="K68254" s="969"/>
      <c r="L68254" s="454"/>
    </row>
    <row r="68255" spans="2:12" outlineLevel="1">
      <c r="B68255" s="453"/>
      <c r="C68255" s="314"/>
      <c r="D68255" s="315"/>
      <c r="E68255" s="316"/>
      <c r="F68255" s="316"/>
      <c r="G68255" s="668"/>
      <c r="H68255" s="454"/>
      <c r="I68255" s="454"/>
      <c r="J68255" s="969"/>
      <c r="K68255" s="969"/>
      <c r="L68255" s="454"/>
    </row>
    <row r="68256" spans="2:12" outlineLevel="1">
      <c r="B68256" s="453"/>
      <c r="C68256" s="314"/>
      <c r="D68256" s="315"/>
      <c r="E68256" s="316"/>
      <c r="F68256" s="316"/>
      <c r="G68256" s="668"/>
      <c r="H68256" s="454"/>
      <c r="I68256" s="454"/>
      <c r="J68256" s="969"/>
      <c r="K68256" s="969"/>
      <c r="L68256" s="454"/>
    </row>
    <row r="68257" spans="2:12" outlineLevel="1">
      <c r="B68257" s="453"/>
      <c r="C68257" s="314"/>
      <c r="D68257" s="315"/>
      <c r="E68257" s="316"/>
      <c r="F68257" s="316"/>
      <c r="G68257" s="668"/>
      <c r="H68257" s="454"/>
      <c r="I68257" s="454"/>
      <c r="J68257" s="969"/>
      <c r="K68257" s="969"/>
      <c r="L68257" s="454"/>
    </row>
    <row r="68258" spans="2:12" outlineLevel="1">
      <c r="B68258" s="453"/>
      <c r="C68258" s="314"/>
      <c r="D68258" s="315"/>
      <c r="E68258" s="316"/>
      <c r="F68258" s="316"/>
      <c r="G68258" s="668"/>
      <c r="H68258" s="454"/>
      <c r="I68258" s="454"/>
      <c r="J68258" s="969"/>
      <c r="K68258" s="969"/>
      <c r="L68258" s="454"/>
    </row>
    <row r="68259" spans="2:12" outlineLevel="1">
      <c r="B68259" s="453"/>
      <c r="C68259" s="314"/>
      <c r="D68259" s="315"/>
      <c r="E68259" s="316"/>
      <c r="F68259" s="316"/>
      <c r="G68259" s="668"/>
      <c r="H68259" s="454"/>
      <c r="I68259" s="454"/>
      <c r="J68259" s="969"/>
      <c r="K68259" s="969"/>
      <c r="L68259" s="454"/>
    </row>
    <row r="68260" spans="2:12" outlineLevel="1">
      <c r="B68260" s="453"/>
      <c r="C68260" s="314"/>
      <c r="D68260" s="315"/>
      <c r="E68260" s="316"/>
      <c r="F68260" s="316"/>
      <c r="G68260" s="668"/>
      <c r="H68260" s="454"/>
      <c r="I68260" s="454"/>
      <c r="J68260" s="969"/>
      <c r="K68260" s="969"/>
      <c r="L68260" s="454"/>
    </row>
    <row r="68261" spans="2:12" outlineLevel="1">
      <c r="B68261" s="453"/>
      <c r="C68261" s="314"/>
      <c r="D68261" s="315"/>
      <c r="E68261" s="316"/>
      <c r="F68261" s="316"/>
      <c r="G68261" s="668"/>
      <c r="H68261" s="454"/>
      <c r="I68261" s="454"/>
      <c r="J68261" s="969"/>
      <c r="K68261" s="969"/>
      <c r="L68261" s="454"/>
    </row>
    <row r="68262" spans="2:12" outlineLevel="1">
      <c r="B68262" s="453"/>
      <c r="C68262" s="314"/>
      <c r="D68262" s="315"/>
      <c r="E68262" s="316"/>
      <c r="F68262" s="316"/>
      <c r="G68262" s="668"/>
      <c r="H68262" s="454"/>
      <c r="I68262" s="454"/>
      <c r="J68262" s="969"/>
      <c r="K68262" s="969"/>
      <c r="L68262" s="454"/>
    </row>
    <row r="68263" spans="2:12" outlineLevel="1">
      <c r="B68263" s="453"/>
      <c r="C68263" s="314"/>
      <c r="D68263" s="315"/>
      <c r="E68263" s="316"/>
      <c r="F68263" s="316"/>
      <c r="G68263" s="668"/>
      <c r="H68263" s="454"/>
      <c r="I68263" s="454"/>
      <c r="J68263" s="969"/>
      <c r="K68263" s="969"/>
      <c r="L68263" s="454"/>
    </row>
    <row r="68264" spans="2:12" outlineLevel="1">
      <c r="B68264" s="453"/>
      <c r="C68264" s="314"/>
      <c r="D68264" s="315"/>
      <c r="E68264" s="316"/>
      <c r="F68264" s="316"/>
      <c r="G68264" s="668"/>
      <c r="H68264" s="454"/>
      <c r="I68264" s="454"/>
      <c r="J68264" s="969"/>
      <c r="K68264" s="969"/>
      <c r="L68264" s="454"/>
    </row>
    <row r="68265" spans="2:12" outlineLevel="1">
      <c r="B68265" s="453"/>
      <c r="C68265" s="314"/>
      <c r="D68265" s="315"/>
      <c r="E68265" s="316"/>
      <c r="F68265" s="316"/>
      <c r="G68265" s="668"/>
      <c r="H68265" s="454"/>
      <c r="I68265" s="454"/>
      <c r="J68265" s="969"/>
      <c r="K68265" s="969"/>
      <c r="L68265" s="454"/>
    </row>
    <row r="68266" spans="2:12" outlineLevel="1">
      <c r="B68266" s="453"/>
      <c r="C68266" s="314"/>
      <c r="D68266" s="315"/>
      <c r="E68266" s="316"/>
      <c r="F68266" s="316"/>
      <c r="G68266" s="668"/>
      <c r="H68266" s="454"/>
      <c r="I68266" s="454"/>
      <c r="J68266" s="969"/>
      <c r="K68266" s="969"/>
      <c r="L68266" s="454"/>
    </row>
    <row r="68267" spans="2:12" outlineLevel="1">
      <c r="B68267" s="453"/>
      <c r="C68267" s="314"/>
      <c r="D68267" s="315"/>
      <c r="E68267" s="316"/>
      <c r="F68267" s="316"/>
      <c r="G68267" s="668"/>
      <c r="H68267" s="454"/>
      <c r="I68267" s="454"/>
      <c r="J68267" s="969"/>
      <c r="K68267" s="969"/>
      <c r="L68267" s="454"/>
    </row>
    <row r="68268" spans="2:12" outlineLevel="1">
      <c r="B68268" s="453"/>
      <c r="C68268" s="314"/>
      <c r="D68268" s="315"/>
      <c r="E68268" s="316"/>
      <c r="F68268" s="316"/>
      <c r="G68268" s="668"/>
      <c r="H68268" s="454"/>
      <c r="I68268" s="454"/>
      <c r="J68268" s="969"/>
      <c r="K68268" s="969"/>
      <c r="L68268" s="454"/>
    </row>
    <row r="68269" spans="2:12" outlineLevel="1">
      <c r="B68269" s="453"/>
      <c r="C68269" s="314"/>
      <c r="D68269" s="315"/>
      <c r="E68269" s="316"/>
      <c r="F68269" s="316"/>
      <c r="G68269" s="668"/>
      <c r="H68269" s="454"/>
      <c r="I68269" s="454"/>
      <c r="J68269" s="969"/>
      <c r="K68269" s="969"/>
      <c r="L68269" s="454"/>
    </row>
    <row r="68270" spans="2:12" outlineLevel="1">
      <c r="B68270" s="453"/>
      <c r="C68270" s="314"/>
      <c r="D68270" s="315"/>
      <c r="E68270" s="316"/>
      <c r="F68270" s="316"/>
      <c r="G68270" s="668"/>
      <c r="H68270" s="454"/>
      <c r="I68270" s="454"/>
      <c r="J68270" s="969"/>
      <c r="K68270" s="969"/>
      <c r="L68270" s="454"/>
    </row>
    <row r="68271" spans="2:12" outlineLevel="1">
      <c r="B68271" s="453"/>
      <c r="C68271" s="314"/>
      <c r="D68271" s="315"/>
      <c r="E68271" s="316"/>
      <c r="F68271" s="316"/>
      <c r="G68271" s="668"/>
      <c r="H68271" s="454"/>
      <c r="I68271" s="454"/>
      <c r="J68271" s="969"/>
      <c r="K68271" s="969"/>
      <c r="L68271" s="454"/>
    </row>
    <row r="68272" spans="2:12" outlineLevel="1">
      <c r="B68272" s="453"/>
      <c r="C68272" s="314"/>
      <c r="D68272" s="315"/>
      <c r="E68272" s="316"/>
      <c r="F68272" s="316"/>
      <c r="G68272" s="668"/>
      <c r="H68272" s="454"/>
      <c r="I68272" s="454"/>
      <c r="J68272" s="969"/>
      <c r="K68272" s="969"/>
      <c r="L68272" s="454"/>
    </row>
    <row r="68273" spans="2:12" outlineLevel="1">
      <c r="B68273" s="453"/>
      <c r="C68273" s="314"/>
      <c r="D68273" s="315"/>
      <c r="E68273" s="316"/>
      <c r="F68273" s="316"/>
      <c r="G68273" s="668"/>
      <c r="H68273" s="454"/>
      <c r="I68273" s="454"/>
      <c r="J68273" s="969"/>
      <c r="K68273" s="969"/>
      <c r="L68273" s="454"/>
    </row>
    <row r="68274" spans="2:12" outlineLevel="1">
      <c r="B68274" s="453"/>
      <c r="C68274" s="314"/>
      <c r="D68274" s="315"/>
      <c r="E68274" s="316"/>
      <c r="F68274" s="316"/>
      <c r="G68274" s="668"/>
      <c r="H68274" s="454"/>
      <c r="I68274" s="454"/>
      <c r="J68274" s="969"/>
      <c r="K68274" s="969"/>
      <c r="L68274" s="454"/>
    </row>
    <row r="68275" spans="2:12" outlineLevel="1">
      <c r="B68275" s="453"/>
      <c r="C68275" s="314"/>
      <c r="D68275" s="315"/>
      <c r="E68275" s="316"/>
      <c r="F68275" s="316"/>
      <c r="G68275" s="668"/>
      <c r="H68275" s="454"/>
      <c r="I68275" s="454"/>
      <c r="J68275" s="969"/>
      <c r="K68275" s="969"/>
      <c r="L68275" s="454"/>
    </row>
    <row r="68276" spans="2:12" outlineLevel="1">
      <c r="B68276" s="453"/>
      <c r="C68276" s="314"/>
      <c r="D68276" s="315"/>
      <c r="E68276" s="316"/>
      <c r="F68276" s="316"/>
      <c r="G68276" s="668"/>
      <c r="H68276" s="454"/>
      <c r="I68276" s="454"/>
      <c r="J68276" s="969"/>
      <c r="K68276" s="969"/>
      <c r="L68276" s="454"/>
    </row>
    <row r="68277" spans="2:12" outlineLevel="1">
      <c r="B68277" s="453"/>
      <c r="C68277" s="314"/>
      <c r="D68277" s="315"/>
      <c r="E68277" s="316"/>
      <c r="F68277" s="316"/>
      <c r="G68277" s="668"/>
      <c r="H68277" s="454"/>
      <c r="I68277" s="454"/>
      <c r="J68277" s="969"/>
      <c r="K68277" s="969"/>
      <c r="L68277" s="454"/>
    </row>
    <row r="68278" spans="2:12" outlineLevel="1">
      <c r="B68278" s="453"/>
      <c r="C68278" s="314"/>
      <c r="D68278" s="315"/>
      <c r="E68278" s="316"/>
      <c r="F68278" s="316"/>
      <c r="G68278" s="668"/>
      <c r="H68278" s="454"/>
      <c r="I68278" s="454"/>
      <c r="J68278" s="969"/>
      <c r="K68278" s="969"/>
      <c r="L68278" s="454"/>
    </row>
    <row r="68279" spans="2:12" outlineLevel="1">
      <c r="B68279" s="453"/>
      <c r="C68279" s="314"/>
      <c r="D68279" s="315"/>
      <c r="E68279" s="316"/>
      <c r="F68279" s="316"/>
      <c r="G68279" s="668"/>
      <c r="H68279" s="454"/>
      <c r="I68279" s="454"/>
      <c r="J68279" s="969"/>
      <c r="K68279" s="969"/>
      <c r="L68279" s="454"/>
    </row>
    <row r="68280" spans="2:12" outlineLevel="1">
      <c r="B68280" s="453"/>
      <c r="C68280" s="314"/>
      <c r="D68280" s="315"/>
      <c r="E68280" s="316"/>
      <c r="F68280" s="316"/>
      <c r="G68280" s="668"/>
      <c r="H68280" s="454"/>
      <c r="I68280" s="454"/>
      <c r="J68280" s="969"/>
      <c r="K68280" s="969"/>
      <c r="L68280" s="454"/>
    </row>
    <row r="68281" spans="2:12" outlineLevel="1">
      <c r="B68281" s="453"/>
      <c r="C68281" s="314"/>
      <c r="D68281" s="315"/>
      <c r="E68281" s="316"/>
      <c r="F68281" s="316"/>
      <c r="G68281" s="668"/>
      <c r="H68281" s="454"/>
      <c r="I68281" s="454"/>
      <c r="J68281" s="969"/>
      <c r="K68281" s="969"/>
      <c r="L68281" s="454"/>
    </row>
    <row r="68282" spans="2:12" outlineLevel="1">
      <c r="B68282" s="453"/>
      <c r="C68282" s="314"/>
      <c r="D68282" s="315"/>
      <c r="E68282" s="316"/>
      <c r="F68282" s="316"/>
      <c r="G68282" s="668"/>
      <c r="H68282" s="454"/>
      <c r="I68282" s="454"/>
      <c r="J68282" s="969"/>
      <c r="K68282" s="969"/>
      <c r="L68282" s="454"/>
    </row>
    <row r="68283" spans="2:12" outlineLevel="1">
      <c r="B68283" s="453"/>
      <c r="C68283" s="314"/>
      <c r="D68283" s="315"/>
      <c r="E68283" s="316"/>
      <c r="F68283" s="316"/>
      <c r="G68283" s="668"/>
      <c r="H68283" s="454"/>
      <c r="I68283" s="454"/>
      <c r="J68283" s="969"/>
      <c r="K68283" s="969"/>
      <c r="L68283" s="454"/>
    </row>
    <row r="68284" spans="2:12" outlineLevel="1">
      <c r="B68284" s="453"/>
      <c r="C68284" s="314"/>
      <c r="D68284" s="315"/>
      <c r="E68284" s="316"/>
      <c r="F68284" s="316"/>
      <c r="G68284" s="668"/>
      <c r="H68284" s="454"/>
      <c r="I68284" s="454"/>
      <c r="J68284" s="969"/>
      <c r="K68284" s="969"/>
      <c r="L68284" s="454"/>
    </row>
    <row r="68285" spans="2:12" outlineLevel="1">
      <c r="B68285" s="453"/>
      <c r="C68285" s="314"/>
      <c r="D68285" s="315"/>
      <c r="E68285" s="316"/>
      <c r="F68285" s="316"/>
      <c r="G68285" s="668"/>
      <c r="H68285" s="454"/>
      <c r="I68285" s="454"/>
      <c r="J68285" s="969"/>
      <c r="K68285" s="969"/>
      <c r="L68285" s="454"/>
    </row>
    <row r="68286" spans="2:12" outlineLevel="1">
      <c r="B68286" s="453"/>
      <c r="C68286" s="314"/>
      <c r="D68286" s="315"/>
      <c r="E68286" s="316"/>
      <c r="F68286" s="316"/>
      <c r="G68286" s="668"/>
      <c r="H68286" s="454"/>
      <c r="I68286" s="454"/>
      <c r="J68286" s="969"/>
      <c r="K68286" s="969"/>
      <c r="L68286" s="454"/>
    </row>
    <row r="68287" spans="2:12" outlineLevel="1">
      <c r="B68287" s="453"/>
      <c r="C68287" s="314"/>
      <c r="D68287" s="315"/>
      <c r="E68287" s="316"/>
      <c r="F68287" s="316"/>
      <c r="G68287" s="668"/>
      <c r="H68287" s="454"/>
      <c r="I68287" s="454"/>
      <c r="J68287" s="969"/>
      <c r="K68287" s="969"/>
      <c r="L68287" s="454"/>
    </row>
    <row r="68288" spans="2:12" outlineLevel="1">
      <c r="B68288" s="453"/>
      <c r="C68288" s="314"/>
      <c r="D68288" s="315"/>
      <c r="E68288" s="316"/>
      <c r="F68288" s="316"/>
      <c r="G68288" s="668"/>
      <c r="H68288" s="454"/>
      <c r="I68288" s="454"/>
      <c r="J68288" s="969"/>
      <c r="K68288" s="969"/>
      <c r="L68288" s="454"/>
    </row>
    <row r="68289" spans="2:12" outlineLevel="1">
      <c r="B68289" s="453"/>
      <c r="C68289" s="314"/>
      <c r="D68289" s="315"/>
      <c r="E68289" s="316"/>
      <c r="F68289" s="316"/>
      <c r="G68289" s="668"/>
      <c r="H68289" s="454"/>
      <c r="I68289" s="454"/>
      <c r="J68289" s="969"/>
      <c r="K68289" s="969"/>
      <c r="L68289" s="454"/>
    </row>
    <row r="68290" spans="2:12" outlineLevel="1">
      <c r="B68290" s="453"/>
      <c r="C68290" s="314"/>
      <c r="D68290" s="315"/>
      <c r="E68290" s="316"/>
      <c r="F68290" s="316"/>
      <c r="G68290" s="668"/>
      <c r="H68290" s="454"/>
      <c r="I68290" s="454"/>
      <c r="J68290" s="969"/>
      <c r="K68290" s="969"/>
      <c r="L68290" s="454"/>
    </row>
    <row r="68291" spans="2:12" outlineLevel="1">
      <c r="B68291" s="453"/>
      <c r="C68291" s="314"/>
      <c r="D68291" s="315"/>
      <c r="E68291" s="316"/>
      <c r="F68291" s="316"/>
      <c r="G68291" s="668"/>
      <c r="H68291" s="454"/>
      <c r="I68291" s="454"/>
      <c r="J68291" s="969"/>
      <c r="K68291" s="969"/>
      <c r="L68291" s="454"/>
    </row>
    <row r="68292" spans="2:12" outlineLevel="1">
      <c r="B68292" s="453"/>
      <c r="C68292" s="314"/>
      <c r="D68292" s="315"/>
      <c r="E68292" s="316"/>
      <c r="F68292" s="316"/>
      <c r="G68292" s="668"/>
      <c r="H68292" s="454"/>
      <c r="I68292" s="454"/>
      <c r="J68292" s="969"/>
      <c r="K68292" s="969"/>
      <c r="L68292" s="454"/>
    </row>
    <row r="68293" spans="2:12" outlineLevel="1">
      <c r="B68293" s="453"/>
      <c r="C68293" s="314"/>
      <c r="D68293" s="315"/>
      <c r="E68293" s="316"/>
      <c r="F68293" s="316"/>
      <c r="G68293" s="668"/>
      <c r="H68293" s="454"/>
      <c r="I68293" s="454"/>
      <c r="J68293" s="969"/>
      <c r="K68293" s="969"/>
      <c r="L68293" s="454"/>
    </row>
    <row r="68294" spans="2:12" outlineLevel="1">
      <c r="B68294" s="453"/>
      <c r="C68294" s="314"/>
      <c r="D68294" s="315"/>
      <c r="E68294" s="316"/>
      <c r="F68294" s="316"/>
      <c r="G68294" s="668"/>
      <c r="H68294" s="454"/>
      <c r="I68294" s="454"/>
      <c r="J68294" s="969"/>
      <c r="K68294" s="969"/>
      <c r="L68294" s="454"/>
    </row>
    <row r="68295" spans="2:12" outlineLevel="1">
      <c r="B68295" s="453"/>
      <c r="C68295" s="314"/>
      <c r="D68295" s="315"/>
      <c r="E68295" s="316"/>
      <c r="F68295" s="316"/>
      <c r="G68295" s="668"/>
      <c r="H68295" s="454"/>
      <c r="I68295" s="454"/>
      <c r="J68295" s="969"/>
      <c r="K68295" s="969"/>
      <c r="L68295" s="454"/>
    </row>
    <row r="68296" spans="2:12" outlineLevel="1">
      <c r="B68296" s="453"/>
      <c r="C68296" s="314"/>
      <c r="D68296" s="315"/>
      <c r="E68296" s="316"/>
      <c r="F68296" s="316"/>
      <c r="G68296" s="668"/>
      <c r="H68296" s="454"/>
      <c r="I68296" s="454"/>
      <c r="J68296" s="969"/>
      <c r="K68296" s="969"/>
      <c r="L68296" s="454"/>
    </row>
    <row r="68297" spans="2:12" outlineLevel="1">
      <c r="B68297" s="453"/>
      <c r="C68297" s="314"/>
      <c r="D68297" s="315"/>
      <c r="E68297" s="316"/>
      <c r="F68297" s="316"/>
      <c r="G68297" s="668"/>
      <c r="H68297" s="454"/>
      <c r="I68297" s="454"/>
      <c r="J68297" s="969"/>
      <c r="K68297" s="969"/>
      <c r="L68297" s="454"/>
    </row>
    <row r="68298" spans="2:12" outlineLevel="1">
      <c r="B68298" s="453"/>
      <c r="C68298" s="314"/>
      <c r="D68298" s="315"/>
      <c r="E68298" s="316"/>
      <c r="F68298" s="316"/>
      <c r="G68298" s="668"/>
      <c r="H68298" s="454"/>
      <c r="I68298" s="454"/>
      <c r="J68298" s="969"/>
      <c r="K68298" s="969"/>
      <c r="L68298" s="454"/>
    </row>
    <row r="68299" spans="2:12" outlineLevel="1">
      <c r="B68299" s="453"/>
      <c r="C68299" s="314"/>
      <c r="D68299" s="315"/>
      <c r="E68299" s="316"/>
      <c r="F68299" s="316"/>
      <c r="G68299" s="668"/>
      <c r="H68299" s="454"/>
      <c r="I68299" s="454"/>
      <c r="J68299" s="969"/>
      <c r="K68299" s="969"/>
      <c r="L68299" s="454"/>
    </row>
    <row r="68300" spans="2:12" outlineLevel="1">
      <c r="B68300" s="453"/>
      <c r="C68300" s="314"/>
      <c r="D68300" s="315"/>
      <c r="E68300" s="316"/>
      <c r="F68300" s="316"/>
      <c r="G68300" s="668"/>
      <c r="H68300" s="454"/>
      <c r="I68300" s="454"/>
      <c r="J68300" s="969"/>
      <c r="K68300" s="969"/>
      <c r="L68300" s="454"/>
    </row>
    <row r="68301" spans="2:12" outlineLevel="1">
      <c r="B68301" s="453"/>
      <c r="C68301" s="314"/>
      <c r="D68301" s="315"/>
      <c r="E68301" s="316"/>
      <c r="F68301" s="316"/>
      <c r="G68301" s="668"/>
      <c r="H68301" s="454"/>
      <c r="I68301" s="454"/>
      <c r="J68301" s="969"/>
      <c r="K68301" s="969"/>
      <c r="L68301" s="454"/>
    </row>
    <row r="68302" spans="2:12" outlineLevel="1">
      <c r="B68302" s="453"/>
      <c r="C68302" s="314"/>
      <c r="D68302" s="315"/>
      <c r="E68302" s="316"/>
      <c r="F68302" s="316"/>
      <c r="G68302" s="668"/>
      <c r="H68302" s="454"/>
      <c r="I68302" s="454"/>
      <c r="J68302" s="969"/>
      <c r="K68302" s="969"/>
      <c r="L68302" s="454"/>
    </row>
    <row r="68303" spans="2:12" outlineLevel="1">
      <c r="B68303" s="453"/>
      <c r="C68303" s="314"/>
      <c r="D68303" s="315"/>
      <c r="E68303" s="316"/>
      <c r="F68303" s="316"/>
      <c r="G68303" s="668"/>
      <c r="H68303" s="454"/>
      <c r="I68303" s="454"/>
      <c r="J68303" s="969"/>
      <c r="K68303" s="969"/>
      <c r="L68303" s="454"/>
    </row>
    <row r="68304" spans="2:12" outlineLevel="1">
      <c r="B68304" s="453"/>
      <c r="C68304" s="314"/>
      <c r="D68304" s="315"/>
      <c r="E68304" s="316"/>
      <c r="F68304" s="316"/>
      <c r="G68304" s="668"/>
      <c r="H68304" s="454"/>
      <c r="I68304" s="454"/>
      <c r="J68304" s="969"/>
      <c r="K68304" s="969"/>
      <c r="L68304" s="454"/>
    </row>
    <row r="68305" spans="2:12" outlineLevel="1">
      <c r="B68305" s="453"/>
      <c r="C68305" s="314"/>
      <c r="D68305" s="315"/>
      <c r="E68305" s="316"/>
      <c r="F68305" s="316"/>
      <c r="G68305" s="668"/>
      <c r="H68305" s="454"/>
      <c r="I68305" s="454"/>
      <c r="J68305" s="969"/>
      <c r="K68305" s="969"/>
      <c r="L68305" s="454"/>
    </row>
    <row r="68306" spans="2:12" outlineLevel="1">
      <c r="B68306" s="453"/>
      <c r="C68306" s="314"/>
      <c r="D68306" s="315"/>
      <c r="E68306" s="316"/>
      <c r="F68306" s="316"/>
      <c r="G68306" s="668"/>
      <c r="H68306" s="454"/>
      <c r="I68306" s="454"/>
      <c r="J68306" s="969"/>
      <c r="K68306" s="969"/>
      <c r="L68306" s="454"/>
    </row>
    <row r="68307" spans="2:12" outlineLevel="1">
      <c r="B68307" s="453"/>
      <c r="C68307" s="314"/>
      <c r="D68307" s="315"/>
      <c r="E68307" s="316"/>
      <c r="F68307" s="316"/>
      <c r="G68307" s="668"/>
      <c r="H68307" s="454"/>
      <c r="I68307" s="454"/>
      <c r="J68307" s="969"/>
      <c r="K68307" s="969"/>
      <c r="L68307" s="454"/>
    </row>
    <row r="68308" spans="2:12" outlineLevel="1">
      <c r="B68308" s="453"/>
      <c r="C68308" s="314"/>
      <c r="D68308" s="315"/>
      <c r="E68308" s="316"/>
      <c r="F68308" s="316"/>
      <c r="G68308" s="668"/>
      <c r="H68308" s="454"/>
      <c r="I68308" s="454"/>
      <c r="J68308" s="969"/>
      <c r="K68308" s="969"/>
      <c r="L68308" s="454"/>
    </row>
    <row r="68309" spans="2:12" outlineLevel="1">
      <c r="B68309" s="453"/>
      <c r="C68309" s="314"/>
      <c r="D68309" s="315"/>
      <c r="E68309" s="316"/>
      <c r="F68309" s="316"/>
      <c r="G68309" s="668"/>
      <c r="H68309" s="454"/>
      <c r="I68309" s="454"/>
      <c r="J68309" s="969"/>
      <c r="K68309" s="969"/>
      <c r="L68309" s="454"/>
    </row>
    <row r="68310" spans="2:12" outlineLevel="1">
      <c r="B68310" s="453"/>
      <c r="C68310" s="314"/>
      <c r="D68310" s="315"/>
      <c r="E68310" s="316"/>
      <c r="F68310" s="316"/>
      <c r="G68310" s="668"/>
      <c r="H68310" s="454"/>
      <c r="I68310" s="454"/>
      <c r="J68310" s="969"/>
      <c r="K68310" s="969"/>
      <c r="L68310" s="454"/>
    </row>
    <row r="68311" spans="2:12" outlineLevel="1">
      <c r="B68311" s="453"/>
      <c r="C68311" s="314"/>
      <c r="D68311" s="315"/>
      <c r="E68311" s="316"/>
      <c r="F68311" s="316"/>
      <c r="G68311" s="668"/>
      <c r="H68311" s="454"/>
      <c r="I68311" s="454"/>
      <c r="J68311" s="969"/>
      <c r="K68311" s="969"/>
      <c r="L68311" s="454"/>
    </row>
    <row r="68312" spans="2:12" outlineLevel="1">
      <c r="B68312" s="453"/>
      <c r="C68312" s="314"/>
      <c r="D68312" s="315"/>
      <c r="E68312" s="316"/>
      <c r="F68312" s="316"/>
      <c r="G68312" s="668"/>
      <c r="H68312" s="454"/>
      <c r="I68312" s="454"/>
      <c r="J68312" s="969"/>
      <c r="K68312" s="969"/>
      <c r="L68312" s="454"/>
    </row>
    <row r="68313" spans="2:12" outlineLevel="1">
      <c r="B68313" s="453"/>
      <c r="C68313" s="314"/>
      <c r="D68313" s="315"/>
      <c r="E68313" s="316"/>
      <c r="F68313" s="316"/>
      <c r="G68313" s="668"/>
      <c r="H68313" s="454"/>
      <c r="I68313" s="454"/>
      <c r="J68313" s="969"/>
      <c r="K68313" s="969"/>
      <c r="L68313" s="454"/>
    </row>
    <row r="68314" spans="2:12" outlineLevel="1">
      <c r="B68314" s="453"/>
      <c r="C68314" s="314"/>
      <c r="D68314" s="315"/>
      <c r="E68314" s="316"/>
      <c r="F68314" s="316"/>
      <c r="G68314" s="668"/>
      <c r="H68314" s="454"/>
      <c r="I68314" s="454"/>
      <c r="J68314" s="969"/>
      <c r="K68314" s="969"/>
      <c r="L68314" s="454"/>
    </row>
    <row r="68315" spans="2:12" outlineLevel="1">
      <c r="B68315" s="453"/>
      <c r="C68315" s="314"/>
      <c r="D68315" s="315"/>
      <c r="E68315" s="316"/>
      <c r="F68315" s="316"/>
      <c r="G68315" s="668"/>
      <c r="H68315" s="454"/>
      <c r="I68315" s="454"/>
      <c r="J68315" s="969"/>
      <c r="K68315" s="969"/>
      <c r="L68315" s="454"/>
    </row>
    <row r="68316" spans="2:12" outlineLevel="1">
      <c r="B68316" s="453"/>
      <c r="C68316" s="314"/>
      <c r="D68316" s="315"/>
      <c r="E68316" s="316"/>
      <c r="F68316" s="316"/>
      <c r="G68316" s="668"/>
      <c r="H68316" s="454"/>
      <c r="I68316" s="454"/>
      <c r="J68316" s="969"/>
      <c r="K68316" s="969"/>
      <c r="L68316" s="454"/>
    </row>
    <row r="68317" spans="2:12" outlineLevel="1">
      <c r="B68317" s="453"/>
      <c r="C68317" s="314"/>
      <c r="D68317" s="315"/>
      <c r="E68317" s="316"/>
      <c r="F68317" s="316"/>
      <c r="G68317" s="668"/>
      <c r="H68317" s="454"/>
      <c r="I68317" s="454"/>
      <c r="J68317" s="969"/>
      <c r="K68317" s="969"/>
      <c r="L68317" s="454"/>
    </row>
    <row r="68318" spans="2:12" outlineLevel="1">
      <c r="B68318" s="453"/>
      <c r="C68318" s="314"/>
      <c r="D68318" s="315"/>
      <c r="E68318" s="316"/>
      <c r="F68318" s="316"/>
      <c r="G68318" s="668"/>
      <c r="H68318" s="454"/>
      <c r="I68318" s="454"/>
      <c r="J68318" s="969"/>
      <c r="K68318" s="969"/>
      <c r="L68318" s="454"/>
    </row>
    <row r="68319" spans="2:12" outlineLevel="1">
      <c r="B68319" s="453"/>
      <c r="C68319" s="314"/>
      <c r="D68319" s="315"/>
      <c r="E68319" s="316"/>
      <c r="F68319" s="316"/>
      <c r="G68319" s="668"/>
      <c r="H68319" s="454"/>
      <c r="I68319" s="454"/>
      <c r="J68319" s="969"/>
      <c r="K68319" s="969"/>
      <c r="L68319" s="454"/>
    </row>
    <row r="68320" spans="2:12" outlineLevel="1">
      <c r="B68320" s="453"/>
      <c r="C68320" s="314"/>
      <c r="D68320" s="315"/>
      <c r="E68320" s="316"/>
      <c r="F68320" s="316"/>
      <c r="G68320" s="668"/>
      <c r="H68320" s="454"/>
      <c r="I68320" s="454"/>
      <c r="J68320" s="969"/>
      <c r="K68320" s="969"/>
      <c r="L68320" s="454"/>
    </row>
    <row r="68321" spans="2:12" outlineLevel="1">
      <c r="B68321" s="453"/>
      <c r="C68321" s="314"/>
      <c r="D68321" s="315"/>
      <c r="E68321" s="316"/>
      <c r="F68321" s="316"/>
      <c r="G68321" s="668"/>
      <c r="H68321" s="454"/>
      <c r="I68321" s="454"/>
      <c r="J68321" s="969"/>
      <c r="K68321" s="969"/>
      <c r="L68321" s="454"/>
    </row>
    <row r="68322" spans="2:12" outlineLevel="1">
      <c r="B68322" s="453"/>
      <c r="C68322" s="314"/>
      <c r="D68322" s="315"/>
      <c r="E68322" s="316"/>
      <c r="F68322" s="316"/>
      <c r="G68322" s="668"/>
      <c r="H68322" s="454"/>
      <c r="I68322" s="454"/>
      <c r="J68322" s="969"/>
      <c r="K68322" s="969"/>
      <c r="L68322" s="454"/>
    </row>
    <row r="68323" spans="2:12" outlineLevel="1">
      <c r="B68323" s="453"/>
      <c r="C68323" s="314"/>
      <c r="D68323" s="315"/>
      <c r="E68323" s="316"/>
      <c r="F68323" s="316"/>
      <c r="G68323" s="668"/>
      <c r="H68323" s="454"/>
      <c r="I68323" s="454"/>
      <c r="J68323" s="969"/>
      <c r="K68323" s="969"/>
      <c r="L68323" s="454"/>
    </row>
    <row r="68324" spans="2:12" outlineLevel="1">
      <c r="B68324" s="453"/>
      <c r="C68324" s="314"/>
      <c r="D68324" s="315"/>
      <c r="E68324" s="316"/>
      <c r="F68324" s="316"/>
      <c r="G68324" s="668"/>
      <c r="H68324" s="454"/>
      <c r="I68324" s="454"/>
      <c r="J68324" s="969"/>
      <c r="K68324" s="969"/>
      <c r="L68324" s="454"/>
    </row>
    <row r="68325" spans="2:12" outlineLevel="1">
      <c r="B68325" s="453"/>
      <c r="C68325" s="314"/>
      <c r="D68325" s="315"/>
      <c r="E68325" s="316"/>
      <c r="F68325" s="316"/>
      <c r="G68325" s="668"/>
      <c r="H68325" s="454"/>
      <c r="I68325" s="454"/>
      <c r="J68325" s="969"/>
      <c r="K68325" s="969"/>
      <c r="L68325" s="454"/>
    </row>
    <row r="68326" spans="2:12" outlineLevel="1">
      <c r="B68326" s="453"/>
      <c r="C68326" s="314"/>
      <c r="D68326" s="315"/>
      <c r="E68326" s="316"/>
      <c r="F68326" s="316"/>
      <c r="G68326" s="668"/>
      <c r="H68326" s="454"/>
      <c r="I68326" s="454"/>
      <c r="J68326" s="969"/>
      <c r="K68326" s="969"/>
      <c r="L68326" s="454"/>
    </row>
    <row r="68327" spans="2:12" outlineLevel="1">
      <c r="B68327" s="453"/>
      <c r="C68327" s="314"/>
      <c r="D68327" s="315"/>
      <c r="E68327" s="316"/>
      <c r="F68327" s="316"/>
      <c r="G68327" s="668"/>
      <c r="H68327" s="454"/>
      <c r="I68327" s="454"/>
      <c r="J68327" s="969"/>
      <c r="K68327" s="969"/>
      <c r="L68327" s="454"/>
    </row>
    <row r="68328" spans="2:12" outlineLevel="1">
      <c r="B68328" s="453"/>
      <c r="C68328" s="314"/>
      <c r="D68328" s="315"/>
      <c r="E68328" s="316"/>
      <c r="F68328" s="316"/>
      <c r="G68328" s="668"/>
      <c r="H68328" s="454"/>
      <c r="I68328" s="454"/>
      <c r="J68328" s="969"/>
      <c r="K68328" s="969"/>
      <c r="L68328" s="454"/>
    </row>
    <row r="68329" spans="2:12" outlineLevel="1">
      <c r="B68329" s="453"/>
      <c r="C68329" s="314"/>
      <c r="D68329" s="315"/>
      <c r="E68329" s="316"/>
      <c r="F68329" s="316"/>
      <c r="G68329" s="668"/>
      <c r="H68329" s="454"/>
      <c r="I68329" s="454"/>
      <c r="J68329" s="969"/>
      <c r="K68329" s="969"/>
      <c r="L68329" s="454"/>
    </row>
    <row r="68330" spans="2:12" outlineLevel="1">
      <c r="B68330" s="453"/>
      <c r="C68330" s="314"/>
      <c r="D68330" s="315"/>
      <c r="E68330" s="316"/>
      <c r="F68330" s="316"/>
      <c r="G68330" s="668"/>
      <c r="H68330" s="454"/>
      <c r="I68330" s="454"/>
      <c r="J68330" s="969"/>
      <c r="K68330" s="969"/>
      <c r="L68330" s="454"/>
    </row>
    <row r="68331" spans="2:12" outlineLevel="1">
      <c r="B68331" s="453"/>
      <c r="C68331" s="314"/>
      <c r="D68331" s="315"/>
      <c r="E68331" s="316"/>
      <c r="F68331" s="316"/>
      <c r="G68331" s="668"/>
      <c r="H68331" s="454"/>
      <c r="I68331" s="454"/>
      <c r="J68331" s="969"/>
      <c r="K68331" s="969"/>
      <c r="L68331" s="454"/>
    </row>
    <row r="68332" spans="2:12" outlineLevel="1">
      <c r="B68332" s="453"/>
      <c r="C68332" s="314"/>
      <c r="D68332" s="315"/>
      <c r="E68332" s="316"/>
      <c r="F68332" s="316"/>
      <c r="G68332" s="668"/>
      <c r="H68332" s="454"/>
      <c r="I68332" s="454"/>
      <c r="J68332" s="969"/>
      <c r="K68332" s="969"/>
      <c r="L68332" s="454"/>
    </row>
    <row r="68333" spans="2:12" outlineLevel="1">
      <c r="B68333" s="453"/>
      <c r="C68333" s="314"/>
      <c r="D68333" s="315"/>
      <c r="E68333" s="316"/>
      <c r="F68333" s="316"/>
      <c r="G68333" s="668"/>
      <c r="H68333" s="454"/>
      <c r="I68333" s="454"/>
      <c r="J68333" s="969"/>
      <c r="K68333" s="969"/>
      <c r="L68333" s="454"/>
    </row>
    <row r="68334" spans="2:12" outlineLevel="1">
      <c r="B68334" s="453"/>
      <c r="C68334" s="314"/>
      <c r="D68334" s="315"/>
      <c r="E68334" s="316"/>
      <c r="F68334" s="316"/>
      <c r="G68334" s="668"/>
      <c r="H68334" s="454"/>
      <c r="I68334" s="454"/>
      <c r="J68334" s="969"/>
      <c r="K68334" s="969"/>
      <c r="L68334" s="454"/>
    </row>
    <row r="68335" spans="2:12" outlineLevel="1">
      <c r="B68335" s="453"/>
      <c r="C68335" s="314"/>
      <c r="D68335" s="315"/>
      <c r="E68335" s="316"/>
      <c r="F68335" s="316"/>
      <c r="G68335" s="668"/>
      <c r="H68335" s="454"/>
      <c r="I68335" s="454"/>
      <c r="J68335" s="969"/>
      <c r="K68335" s="969"/>
      <c r="L68335" s="454"/>
    </row>
    <row r="68336" spans="2:12" outlineLevel="1">
      <c r="B68336" s="453"/>
      <c r="C68336" s="314"/>
      <c r="D68336" s="315"/>
      <c r="E68336" s="316"/>
      <c r="F68336" s="316"/>
      <c r="G68336" s="668"/>
      <c r="H68336" s="454"/>
      <c r="I68336" s="454"/>
      <c r="J68336" s="969"/>
      <c r="K68336" s="969"/>
      <c r="L68336" s="454"/>
    </row>
    <row r="68337" spans="2:12" outlineLevel="1">
      <c r="B68337" s="453"/>
      <c r="C68337" s="314"/>
      <c r="D68337" s="315"/>
      <c r="E68337" s="316"/>
      <c r="F68337" s="316"/>
      <c r="G68337" s="668"/>
      <c r="H68337" s="454"/>
      <c r="I68337" s="454"/>
      <c r="J68337" s="969"/>
      <c r="K68337" s="969"/>
      <c r="L68337" s="454"/>
    </row>
    <row r="68338" spans="2:12" outlineLevel="1">
      <c r="B68338" s="453"/>
      <c r="C68338" s="314"/>
      <c r="D68338" s="315"/>
      <c r="E68338" s="316"/>
      <c r="F68338" s="316"/>
      <c r="G68338" s="668"/>
      <c r="H68338" s="454"/>
      <c r="I68338" s="454"/>
      <c r="J68338" s="969"/>
      <c r="K68338" s="969"/>
      <c r="L68338" s="454"/>
    </row>
    <row r="68339" spans="2:12" outlineLevel="1">
      <c r="B68339" s="453"/>
      <c r="C68339" s="314"/>
      <c r="D68339" s="315"/>
      <c r="E68339" s="316"/>
      <c r="F68339" s="316"/>
      <c r="G68339" s="668"/>
      <c r="H68339" s="454"/>
      <c r="I68339" s="454"/>
      <c r="J68339" s="969"/>
      <c r="K68339" s="969"/>
      <c r="L68339" s="454"/>
    </row>
    <row r="68340" spans="2:12" outlineLevel="1">
      <c r="B68340" s="453"/>
      <c r="C68340" s="314"/>
      <c r="D68340" s="315"/>
      <c r="E68340" s="316"/>
      <c r="F68340" s="316"/>
      <c r="G68340" s="668"/>
      <c r="H68340" s="454"/>
      <c r="I68340" s="454"/>
      <c r="J68340" s="969"/>
      <c r="K68340" s="969"/>
      <c r="L68340" s="454"/>
    </row>
    <row r="68341" spans="2:12" outlineLevel="1">
      <c r="B68341" s="453"/>
      <c r="C68341" s="314"/>
      <c r="D68341" s="315"/>
      <c r="E68341" s="316"/>
      <c r="F68341" s="316"/>
      <c r="G68341" s="668"/>
      <c r="H68341" s="454"/>
      <c r="I68341" s="454"/>
      <c r="J68341" s="969"/>
      <c r="K68341" s="969"/>
      <c r="L68341" s="454"/>
    </row>
    <row r="68342" spans="2:12" outlineLevel="1">
      <c r="B68342" s="453"/>
      <c r="C68342" s="314"/>
      <c r="D68342" s="315"/>
      <c r="E68342" s="316"/>
      <c r="F68342" s="316"/>
      <c r="G68342" s="668"/>
      <c r="H68342" s="454"/>
      <c r="I68342" s="454"/>
      <c r="J68342" s="969"/>
      <c r="K68342" s="969"/>
      <c r="L68342" s="454"/>
    </row>
    <row r="68343" spans="2:12" outlineLevel="1">
      <c r="B68343" s="453"/>
      <c r="C68343" s="314"/>
      <c r="D68343" s="315"/>
      <c r="E68343" s="316"/>
      <c r="F68343" s="316"/>
      <c r="G68343" s="668"/>
      <c r="H68343" s="454"/>
      <c r="I68343" s="454"/>
      <c r="J68343" s="969"/>
      <c r="K68343" s="969"/>
      <c r="L68343" s="454"/>
    </row>
    <row r="68344" spans="2:12" outlineLevel="1">
      <c r="B68344" s="453"/>
      <c r="C68344" s="314"/>
      <c r="D68344" s="315"/>
      <c r="E68344" s="316"/>
      <c r="F68344" s="316"/>
      <c r="G68344" s="668"/>
      <c r="H68344" s="454"/>
      <c r="I68344" s="454"/>
      <c r="J68344" s="969"/>
      <c r="K68344" s="969"/>
      <c r="L68344" s="454"/>
    </row>
    <row r="68345" spans="2:12" outlineLevel="1">
      <c r="B68345" s="453"/>
      <c r="C68345" s="314"/>
      <c r="D68345" s="315"/>
      <c r="E68345" s="316"/>
      <c r="F68345" s="316"/>
      <c r="G68345" s="668"/>
      <c r="H68345" s="454"/>
      <c r="I68345" s="454"/>
      <c r="J68345" s="969"/>
      <c r="K68345" s="969"/>
      <c r="L68345" s="454"/>
    </row>
    <row r="68346" spans="2:12" outlineLevel="1">
      <c r="B68346" s="453"/>
      <c r="C68346" s="314"/>
      <c r="D68346" s="315"/>
      <c r="E68346" s="316"/>
      <c r="F68346" s="316"/>
      <c r="G68346" s="668"/>
      <c r="H68346" s="454"/>
      <c r="I68346" s="454"/>
      <c r="J68346" s="969"/>
      <c r="K68346" s="969"/>
      <c r="L68346" s="454"/>
    </row>
    <row r="68347" spans="2:12" outlineLevel="1">
      <c r="B68347" s="453"/>
      <c r="C68347" s="314"/>
      <c r="D68347" s="315"/>
      <c r="E68347" s="316"/>
      <c r="F68347" s="316"/>
      <c r="G68347" s="668"/>
      <c r="H68347" s="454"/>
      <c r="I68347" s="454"/>
      <c r="J68347" s="969"/>
      <c r="K68347" s="969"/>
      <c r="L68347" s="454"/>
    </row>
    <row r="68348" spans="2:12" outlineLevel="1">
      <c r="B68348" s="453"/>
      <c r="C68348" s="314"/>
      <c r="D68348" s="315"/>
      <c r="E68348" s="316"/>
      <c r="F68348" s="316"/>
      <c r="G68348" s="668"/>
      <c r="H68348" s="454"/>
      <c r="I68348" s="454"/>
      <c r="J68348" s="969"/>
      <c r="K68348" s="969"/>
      <c r="L68348" s="454"/>
    </row>
    <row r="68349" spans="2:12" outlineLevel="1">
      <c r="B68349" s="453"/>
      <c r="C68349" s="314"/>
      <c r="D68349" s="315"/>
      <c r="E68349" s="316"/>
      <c r="F68349" s="316"/>
      <c r="G68349" s="668"/>
      <c r="H68349" s="454"/>
      <c r="I68349" s="454"/>
      <c r="J68349" s="969"/>
      <c r="K68349" s="969"/>
      <c r="L68349" s="454"/>
    </row>
    <row r="68350" spans="2:12" outlineLevel="1">
      <c r="B68350" s="453"/>
      <c r="C68350" s="314"/>
      <c r="D68350" s="315"/>
      <c r="E68350" s="316"/>
      <c r="F68350" s="316"/>
      <c r="G68350" s="668"/>
      <c r="H68350" s="454"/>
      <c r="I68350" s="454"/>
      <c r="J68350" s="969"/>
      <c r="K68350" s="969"/>
      <c r="L68350" s="454"/>
    </row>
    <row r="68351" spans="2:12" outlineLevel="1">
      <c r="B68351" s="453"/>
      <c r="C68351" s="314"/>
      <c r="D68351" s="315"/>
      <c r="E68351" s="316"/>
      <c r="F68351" s="316"/>
      <c r="G68351" s="668"/>
      <c r="H68351" s="454"/>
      <c r="I68351" s="454"/>
      <c r="J68351" s="969"/>
      <c r="K68351" s="969"/>
      <c r="L68351" s="454"/>
    </row>
    <row r="68352" spans="2:12" outlineLevel="1">
      <c r="B68352" s="453"/>
      <c r="C68352" s="314"/>
      <c r="D68352" s="315"/>
      <c r="E68352" s="316"/>
      <c r="F68352" s="316"/>
      <c r="G68352" s="668"/>
      <c r="H68352" s="454"/>
      <c r="I68352" s="454"/>
      <c r="J68352" s="969"/>
      <c r="K68352" s="969"/>
      <c r="L68352" s="454"/>
    </row>
    <row r="68353" spans="2:12" outlineLevel="1">
      <c r="B68353" s="453"/>
      <c r="C68353" s="314"/>
      <c r="D68353" s="315"/>
      <c r="E68353" s="316"/>
      <c r="F68353" s="316"/>
      <c r="G68353" s="668"/>
      <c r="H68353" s="454"/>
      <c r="I68353" s="454"/>
      <c r="J68353" s="969"/>
      <c r="K68353" s="969"/>
      <c r="L68353" s="454"/>
    </row>
    <row r="68354" spans="2:12" outlineLevel="1">
      <c r="B68354" s="453"/>
      <c r="C68354" s="314"/>
      <c r="D68354" s="315"/>
      <c r="E68354" s="316"/>
      <c r="F68354" s="316"/>
      <c r="G68354" s="668"/>
      <c r="H68354" s="454"/>
      <c r="I68354" s="454"/>
      <c r="J68354" s="969"/>
      <c r="K68354" s="969"/>
      <c r="L68354" s="454"/>
    </row>
    <row r="68355" spans="2:12" outlineLevel="1">
      <c r="B68355" s="453"/>
      <c r="C68355" s="314"/>
      <c r="D68355" s="315"/>
      <c r="E68355" s="316"/>
      <c r="F68355" s="316"/>
      <c r="G68355" s="668"/>
      <c r="H68355" s="454"/>
      <c r="I68355" s="454"/>
      <c r="J68355" s="969"/>
      <c r="K68355" s="969"/>
      <c r="L68355" s="454"/>
    </row>
    <row r="68356" spans="2:12" outlineLevel="1">
      <c r="B68356" s="453"/>
      <c r="C68356" s="314"/>
      <c r="D68356" s="315"/>
      <c r="E68356" s="316"/>
      <c r="F68356" s="316"/>
      <c r="G68356" s="668"/>
      <c r="H68356" s="454"/>
      <c r="I68356" s="454"/>
      <c r="J68356" s="969"/>
      <c r="K68356" s="969"/>
      <c r="L68356" s="454"/>
    </row>
    <row r="68357" spans="2:12" outlineLevel="1">
      <c r="B68357" s="453"/>
      <c r="C68357" s="314"/>
      <c r="D68357" s="315"/>
      <c r="E68357" s="316"/>
      <c r="F68357" s="316"/>
      <c r="G68357" s="668"/>
      <c r="H68357" s="454"/>
      <c r="I68357" s="454"/>
      <c r="J68357" s="969"/>
      <c r="K68357" s="969"/>
      <c r="L68357" s="454"/>
    </row>
    <row r="68358" spans="2:12" outlineLevel="1">
      <c r="B68358" s="453"/>
      <c r="C68358" s="314"/>
      <c r="D68358" s="315"/>
      <c r="E68358" s="316"/>
      <c r="F68358" s="316"/>
      <c r="G68358" s="668"/>
      <c r="H68358" s="454"/>
      <c r="I68358" s="454"/>
      <c r="J68358" s="969"/>
      <c r="K68358" s="969"/>
      <c r="L68358" s="454"/>
    </row>
    <row r="68359" spans="2:12" outlineLevel="1">
      <c r="B68359" s="453"/>
      <c r="C68359" s="314"/>
      <c r="D68359" s="315"/>
      <c r="E68359" s="316"/>
      <c r="F68359" s="316"/>
      <c r="G68359" s="668"/>
      <c r="H68359" s="454"/>
      <c r="I68359" s="454"/>
      <c r="J68359" s="969"/>
      <c r="K68359" s="969"/>
      <c r="L68359" s="454"/>
    </row>
    <row r="68360" spans="2:12" outlineLevel="1">
      <c r="B68360" s="453"/>
      <c r="C68360" s="314"/>
      <c r="D68360" s="315"/>
      <c r="E68360" s="316"/>
      <c r="F68360" s="316"/>
      <c r="G68360" s="668"/>
      <c r="H68360" s="454"/>
      <c r="I68360" s="454"/>
      <c r="J68360" s="969"/>
      <c r="K68360" s="969"/>
      <c r="L68360" s="454"/>
    </row>
    <row r="68361" spans="2:12" outlineLevel="1">
      <c r="B68361" s="453"/>
      <c r="C68361" s="314"/>
      <c r="D68361" s="315"/>
      <c r="E68361" s="316"/>
      <c r="F68361" s="316"/>
      <c r="G68361" s="668"/>
      <c r="H68361" s="454"/>
      <c r="I68361" s="454"/>
      <c r="J68361" s="969"/>
      <c r="K68361" s="969"/>
      <c r="L68361" s="454"/>
    </row>
    <row r="68362" spans="2:12" outlineLevel="1">
      <c r="B68362" s="453"/>
      <c r="C68362" s="314"/>
      <c r="D68362" s="315"/>
      <c r="E68362" s="316"/>
      <c r="F68362" s="316"/>
      <c r="G68362" s="668"/>
      <c r="H68362" s="454"/>
      <c r="I68362" s="454"/>
      <c r="J68362" s="969"/>
      <c r="K68362" s="969"/>
      <c r="L68362" s="454"/>
    </row>
    <row r="68363" spans="2:12" outlineLevel="1">
      <c r="B68363" s="453"/>
      <c r="C68363" s="314"/>
      <c r="D68363" s="315"/>
      <c r="E68363" s="316"/>
      <c r="F68363" s="316"/>
      <c r="G68363" s="668"/>
      <c r="H68363" s="454"/>
      <c r="I68363" s="454"/>
      <c r="J68363" s="969"/>
      <c r="K68363" s="969"/>
      <c r="L68363" s="454"/>
    </row>
    <row r="68364" spans="2:12" outlineLevel="1">
      <c r="B68364" s="453"/>
      <c r="C68364" s="314"/>
      <c r="D68364" s="315"/>
      <c r="E68364" s="316"/>
      <c r="F68364" s="316"/>
      <c r="G68364" s="668"/>
      <c r="H68364" s="454"/>
      <c r="I68364" s="454"/>
      <c r="J68364" s="969"/>
      <c r="K68364" s="969"/>
      <c r="L68364" s="454"/>
    </row>
    <row r="68365" spans="2:12" outlineLevel="1">
      <c r="B68365" s="453"/>
      <c r="C68365" s="314"/>
      <c r="D68365" s="315"/>
      <c r="E68365" s="316"/>
      <c r="F68365" s="316"/>
      <c r="G68365" s="668"/>
      <c r="H68365" s="454"/>
      <c r="I68365" s="454"/>
      <c r="J68365" s="969"/>
      <c r="K68365" s="969"/>
      <c r="L68365" s="454"/>
    </row>
    <row r="68366" spans="2:12" outlineLevel="1">
      <c r="B68366" s="453"/>
      <c r="C68366" s="314"/>
      <c r="D68366" s="315"/>
      <c r="E68366" s="316"/>
      <c r="F68366" s="316"/>
      <c r="G68366" s="668"/>
      <c r="H68366" s="454"/>
      <c r="I68366" s="454"/>
      <c r="J68366" s="969"/>
      <c r="K68366" s="969"/>
      <c r="L68366" s="454"/>
    </row>
    <row r="68367" spans="2:12" outlineLevel="1">
      <c r="B68367" s="453"/>
      <c r="C68367" s="314"/>
      <c r="D68367" s="315"/>
      <c r="E68367" s="316"/>
      <c r="F68367" s="316"/>
      <c r="G68367" s="668"/>
      <c r="H68367" s="454"/>
      <c r="I68367" s="454"/>
      <c r="J68367" s="969"/>
      <c r="K68367" s="969"/>
      <c r="L68367" s="454"/>
    </row>
    <row r="68368" spans="2:12" outlineLevel="1">
      <c r="B68368" s="453"/>
      <c r="C68368" s="314"/>
      <c r="D68368" s="315"/>
      <c r="E68368" s="316"/>
      <c r="F68368" s="316"/>
      <c r="G68368" s="668"/>
      <c r="H68368" s="454"/>
      <c r="I68368" s="454"/>
      <c r="J68368" s="969"/>
      <c r="K68368" s="969"/>
      <c r="L68368" s="454"/>
    </row>
    <row r="68369" spans="2:12" outlineLevel="1">
      <c r="B68369" s="453"/>
      <c r="C68369" s="314"/>
      <c r="D68369" s="315"/>
      <c r="E68369" s="316"/>
      <c r="F68369" s="316"/>
      <c r="G68369" s="668"/>
      <c r="H68369" s="454"/>
      <c r="I68369" s="454"/>
      <c r="J68369" s="969"/>
      <c r="K68369" s="969"/>
      <c r="L68369" s="454"/>
    </row>
    <row r="68370" spans="2:12" outlineLevel="1">
      <c r="B68370" s="453"/>
      <c r="C68370" s="314"/>
      <c r="D68370" s="315"/>
      <c r="E68370" s="316"/>
      <c r="F68370" s="316"/>
      <c r="G68370" s="668"/>
      <c r="H68370" s="454"/>
      <c r="I68370" s="454"/>
      <c r="J68370" s="969"/>
      <c r="K68370" s="969"/>
      <c r="L68370" s="454"/>
    </row>
    <row r="68371" spans="2:12" outlineLevel="1">
      <c r="B68371" s="453"/>
      <c r="C68371" s="314"/>
      <c r="D68371" s="315"/>
      <c r="E68371" s="316"/>
      <c r="F68371" s="316"/>
      <c r="G68371" s="668"/>
      <c r="H68371" s="454"/>
      <c r="I68371" s="454"/>
      <c r="J68371" s="969"/>
      <c r="K68371" s="969"/>
      <c r="L68371" s="454"/>
    </row>
    <row r="68372" spans="2:12" outlineLevel="1">
      <c r="B68372" s="453"/>
      <c r="C68372" s="314"/>
      <c r="D68372" s="315"/>
      <c r="E68372" s="316"/>
      <c r="F68372" s="316"/>
      <c r="G68372" s="668"/>
      <c r="H68372" s="454"/>
      <c r="I68372" s="454"/>
      <c r="J68372" s="969"/>
      <c r="K68372" s="969"/>
      <c r="L68372" s="454"/>
    </row>
    <row r="68373" spans="2:12" outlineLevel="1">
      <c r="B68373" s="453"/>
      <c r="C68373" s="314"/>
      <c r="D68373" s="315"/>
      <c r="E68373" s="316"/>
      <c r="F68373" s="316"/>
      <c r="G68373" s="668"/>
      <c r="H68373" s="454"/>
      <c r="I68373" s="454"/>
      <c r="J68373" s="969"/>
      <c r="K68373" s="969"/>
      <c r="L68373" s="454"/>
    </row>
    <row r="68374" spans="2:12" outlineLevel="1">
      <c r="B68374" s="453"/>
      <c r="C68374" s="314"/>
      <c r="D68374" s="315"/>
      <c r="E68374" s="316"/>
      <c r="F68374" s="316"/>
      <c r="G68374" s="668"/>
      <c r="H68374" s="454"/>
      <c r="I68374" s="454"/>
      <c r="J68374" s="969"/>
      <c r="K68374" s="969"/>
      <c r="L68374" s="454"/>
    </row>
    <row r="68375" spans="2:12" outlineLevel="1">
      <c r="B68375" s="453"/>
      <c r="C68375" s="314"/>
      <c r="D68375" s="315"/>
      <c r="E68375" s="316"/>
      <c r="F68375" s="316"/>
      <c r="G68375" s="668"/>
      <c r="H68375" s="454"/>
      <c r="I68375" s="454"/>
      <c r="J68375" s="969"/>
      <c r="K68375" s="969"/>
      <c r="L68375" s="454"/>
    </row>
    <row r="68376" spans="2:12" outlineLevel="1">
      <c r="B68376" s="453"/>
      <c r="C68376" s="314"/>
      <c r="D68376" s="315"/>
      <c r="E68376" s="316"/>
      <c r="F68376" s="316"/>
      <c r="G68376" s="668"/>
      <c r="H68376" s="454"/>
      <c r="I68376" s="454"/>
      <c r="J68376" s="969"/>
      <c r="K68376" s="969"/>
      <c r="L68376" s="454"/>
    </row>
    <row r="68377" spans="2:12" outlineLevel="1">
      <c r="B68377" s="453"/>
      <c r="C68377" s="314"/>
      <c r="D68377" s="315"/>
      <c r="E68377" s="316"/>
      <c r="F68377" s="316"/>
      <c r="G68377" s="668"/>
      <c r="H68377" s="454"/>
      <c r="I68377" s="454"/>
      <c r="J68377" s="969"/>
      <c r="K68377" s="969"/>
      <c r="L68377" s="454"/>
    </row>
    <row r="68378" spans="2:12" outlineLevel="1">
      <c r="B68378" s="453"/>
      <c r="C68378" s="314"/>
      <c r="D68378" s="315"/>
      <c r="E68378" s="316"/>
      <c r="F68378" s="316"/>
      <c r="G68378" s="668"/>
      <c r="H68378" s="454"/>
      <c r="I68378" s="454"/>
      <c r="J68378" s="969"/>
      <c r="K68378" s="969"/>
      <c r="L68378" s="454"/>
    </row>
    <row r="68379" spans="2:12" outlineLevel="1">
      <c r="B68379" s="453"/>
      <c r="C68379" s="314"/>
      <c r="D68379" s="315"/>
      <c r="E68379" s="316"/>
      <c r="F68379" s="316"/>
      <c r="G68379" s="668"/>
      <c r="H68379" s="454"/>
      <c r="I68379" s="454"/>
      <c r="J68379" s="969"/>
      <c r="K68379" s="969"/>
      <c r="L68379" s="454"/>
    </row>
    <row r="68380" spans="2:12" outlineLevel="1">
      <c r="B68380" s="453"/>
      <c r="C68380" s="314"/>
      <c r="D68380" s="315"/>
      <c r="E68380" s="316"/>
      <c r="F68380" s="316"/>
      <c r="G68380" s="668"/>
      <c r="H68380" s="454"/>
      <c r="I68380" s="454"/>
      <c r="J68380" s="969"/>
      <c r="K68380" s="969"/>
      <c r="L68380" s="454"/>
    </row>
    <row r="68381" spans="2:12" outlineLevel="1">
      <c r="B68381" s="453"/>
      <c r="C68381" s="314"/>
      <c r="D68381" s="315"/>
      <c r="E68381" s="316"/>
      <c r="F68381" s="316"/>
      <c r="G68381" s="668"/>
      <c r="H68381" s="454"/>
      <c r="I68381" s="454"/>
      <c r="J68381" s="969"/>
      <c r="K68381" s="969"/>
      <c r="L68381" s="454"/>
    </row>
    <row r="68382" spans="2:12" outlineLevel="1">
      <c r="B68382" s="453"/>
      <c r="C68382" s="314"/>
      <c r="D68382" s="315"/>
      <c r="E68382" s="316"/>
      <c r="F68382" s="316"/>
      <c r="G68382" s="668"/>
      <c r="H68382" s="454"/>
      <c r="I68382" s="454"/>
      <c r="J68382" s="969"/>
      <c r="K68382" s="969"/>
      <c r="L68382" s="454"/>
    </row>
    <row r="68383" spans="2:12" outlineLevel="1">
      <c r="B68383" s="453"/>
      <c r="C68383" s="314"/>
      <c r="D68383" s="315"/>
      <c r="E68383" s="316"/>
      <c r="F68383" s="316"/>
      <c r="G68383" s="668"/>
      <c r="H68383" s="454"/>
      <c r="I68383" s="454"/>
      <c r="J68383" s="969"/>
      <c r="K68383" s="969"/>
      <c r="L68383" s="454"/>
    </row>
    <row r="68384" spans="2:12" outlineLevel="1">
      <c r="B68384" s="453"/>
      <c r="C68384" s="314"/>
      <c r="D68384" s="315"/>
      <c r="E68384" s="316"/>
      <c r="F68384" s="316"/>
      <c r="G68384" s="668"/>
      <c r="H68384" s="454"/>
      <c r="I68384" s="454"/>
      <c r="J68384" s="969"/>
      <c r="K68384" s="969"/>
      <c r="L68384" s="454"/>
    </row>
    <row r="68385" spans="2:12" outlineLevel="1">
      <c r="B68385" s="453"/>
      <c r="C68385" s="314"/>
      <c r="D68385" s="315"/>
      <c r="E68385" s="316"/>
      <c r="F68385" s="316"/>
      <c r="G68385" s="668"/>
      <c r="H68385" s="454"/>
      <c r="I68385" s="454"/>
      <c r="J68385" s="969"/>
      <c r="K68385" s="969"/>
      <c r="L68385" s="454"/>
    </row>
    <row r="68386" spans="2:12" outlineLevel="1">
      <c r="B68386" s="453"/>
      <c r="C68386" s="314"/>
      <c r="D68386" s="315"/>
      <c r="E68386" s="316"/>
      <c r="F68386" s="316"/>
      <c r="G68386" s="668"/>
      <c r="H68386" s="454"/>
      <c r="I68386" s="454"/>
      <c r="J68386" s="969"/>
      <c r="K68386" s="969"/>
      <c r="L68386" s="454"/>
    </row>
    <row r="68387" spans="2:12" outlineLevel="1">
      <c r="B68387" s="453"/>
      <c r="C68387" s="314"/>
      <c r="D68387" s="315"/>
      <c r="E68387" s="316"/>
      <c r="F68387" s="316"/>
      <c r="G68387" s="668"/>
      <c r="H68387" s="454"/>
      <c r="I68387" s="454"/>
      <c r="J68387" s="969"/>
      <c r="K68387" s="969"/>
      <c r="L68387" s="454"/>
    </row>
    <row r="68388" spans="2:12" outlineLevel="1">
      <c r="B68388" s="453"/>
      <c r="C68388" s="314"/>
      <c r="D68388" s="315"/>
      <c r="E68388" s="316"/>
      <c r="F68388" s="316"/>
      <c r="G68388" s="668"/>
      <c r="H68388" s="454"/>
      <c r="I68388" s="454"/>
      <c r="J68388" s="969"/>
      <c r="K68388" s="969"/>
      <c r="L68388" s="454"/>
    </row>
    <row r="68389" spans="2:12" outlineLevel="1">
      <c r="B68389" s="453"/>
      <c r="C68389" s="314"/>
      <c r="D68389" s="315"/>
      <c r="E68389" s="316"/>
      <c r="F68389" s="316"/>
      <c r="G68389" s="668"/>
      <c r="H68389" s="454"/>
      <c r="I68389" s="454"/>
      <c r="J68389" s="969"/>
      <c r="K68389" s="969"/>
      <c r="L68389" s="454"/>
    </row>
    <row r="68390" spans="2:12" outlineLevel="1">
      <c r="B68390" s="453"/>
      <c r="C68390" s="314"/>
      <c r="D68390" s="315"/>
      <c r="E68390" s="316"/>
      <c r="F68390" s="316"/>
      <c r="G68390" s="668"/>
      <c r="H68390" s="454"/>
      <c r="I68390" s="454"/>
      <c r="J68390" s="969"/>
      <c r="K68390" s="969"/>
      <c r="L68390" s="454"/>
    </row>
    <row r="68391" spans="2:12" outlineLevel="1">
      <c r="B68391" s="453"/>
      <c r="C68391" s="314"/>
      <c r="D68391" s="315"/>
      <c r="E68391" s="316"/>
      <c r="F68391" s="316"/>
      <c r="G68391" s="668"/>
      <c r="H68391" s="454"/>
      <c r="I68391" s="454"/>
      <c r="J68391" s="969"/>
      <c r="K68391" s="969"/>
      <c r="L68391" s="454"/>
    </row>
    <row r="68392" spans="2:12" outlineLevel="1">
      <c r="B68392" s="453"/>
      <c r="C68392" s="314"/>
      <c r="D68392" s="315"/>
      <c r="E68392" s="316"/>
      <c r="F68392" s="316"/>
      <c r="G68392" s="668"/>
      <c r="H68392" s="454"/>
      <c r="I68392" s="454"/>
      <c r="J68392" s="969"/>
      <c r="K68392" s="969"/>
      <c r="L68392" s="454"/>
    </row>
    <row r="68393" spans="2:12" outlineLevel="1">
      <c r="B68393" s="453"/>
      <c r="C68393" s="314"/>
      <c r="D68393" s="315"/>
      <c r="E68393" s="316"/>
      <c r="F68393" s="316"/>
      <c r="G68393" s="668"/>
      <c r="H68393" s="454"/>
      <c r="I68393" s="454"/>
      <c r="J68393" s="969"/>
      <c r="K68393" s="969"/>
      <c r="L68393" s="454"/>
    </row>
    <row r="68394" spans="2:12" outlineLevel="1">
      <c r="B68394" s="453"/>
      <c r="C68394" s="314"/>
      <c r="D68394" s="315"/>
      <c r="E68394" s="316"/>
      <c r="F68394" s="316"/>
      <c r="G68394" s="668"/>
      <c r="H68394" s="454"/>
      <c r="I68394" s="454"/>
      <c r="J68394" s="969"/>
      <c r="K68394" s="969"/>
      <c r="L68394" s="454"/>
    </row>
    <row r="68395" spans="2:12" outlineLevel="1">
      <c r="B68395" s="453"/>
      <c r="C68395" s="314"/>
      <c r="D68395" s="315"/>
      <c r="E68395" s="316"/>
      <c r="F68395" s="316"/>
      <c r="G68395" s="668"/>
      <c r="H68395" s="454"/>
      <c r="I68395" s="454"/>
      <c r="J68395" s="969"/>
      <c r="K68395" s="969"/>
      <c r="L68395" s="454"/>
    </row>
    <row r="68396" spans="2:12" outlineLevel="1">
      <c r="B68396" s="453"/>
      <c r="C68396" s="314"/>
      <c r="D68396" s="315"/>
      <c r="E68396" s="316"/>
      <c r="F68396" s="316"/>
      <c r="G68396" s="668"/>
      <c r="H68396" s="454"/>
      <c r="I68396" s="454"/>
      <c r="J68396" s="969"/>
      <c r="K68396" s="969"/>
      <c r="L68396" s="454"/>
    </row>
    <row r="68397" spans="2:12" outlineLevel="1">
      <c r="B68397" s="453"/>
      <c r="C68397" s="314"/>
      <c r="D68397" s="315"/>
      <c r="E68397" s="316"/>
      <c r="F68397" s="316"/>
      <c r="G68397" s="668"/>
      <c r="H68397" s="454"/>
      <c r="I68397" s="454"/>
      <c r="J68397" s="969"/>
      <c r="K68397" s="969"/>
      <c r="L68397" s="454"/>
    </row>
    <row r="68398" spans="2:12" outlineLevel="1">
      <c r="B68398" s="453"/>
      <c r="C68398" s="314"/>
      <c r="D68398" s="315"/>
      <c r="E68398" s="316"/>
      <c r="F68398" s="316"/>
      <c r="G68398" s="668"/>
      <c r="H68398" s="454"/>
      <c r="I68398" s="454"/>
      <c r="J68398" s="969"/>
      <c r="K68398" s="969"/>
      <c r="L68398" s="454"/>
    </row>
    <row r="68399" spans="2:12" outlineLevel="1">
      <c r="B68399" s="453"/>
      <c r="C68399" s="314"/>
      <c r="D68399" s="315"/>
      <c r="E68399" s="316"/>
      <c r="F68399" s="316"/>
      <c r="G68399" s="668"/>
      <c r="H68399" s="454"/>
      <c r="I68399" s="454"/>
      <c r="J68399" s="969"/>
      <c r="K68399" s="969"/>
      <c r="L68399" s="454"/>
    </row>
    <row r="68400" spans="2:12" outlineLevel="1">
      <c r="B68400" s="453"/>
      <c r="C68400" s="314"/>
      <c r="D68400" s="315"/>
      <c r="E68400" s="316"/>
      <c r="F68400" s="316"/>
      <c r="G68400" s="668"/>
      <c r="H68400" s="454"/>
      <c r="I68400" s="454"/>
      <c r="J68400" s="969"/>
      <c r="K68400" s="969"/>
      <c r="L68400" s="454"/>
    </row>
    <row r="68401" spans="2:12" outlineLevel="1">
      <c r="B68401" s="453"/>
      <c r="C68401" s="314"/>
      <c r="D68401" s="315"/>
      <c r="E68401" s="316"/>
      <c r="F68401" s="316"/>
      <c r="G68401" s="668"/>
      <c r="H68401" s="454"/>
      <c r="I68401" s="454"/>
      <c r="J68401" s="969"/>
      <c r="K68401" s="969"/>
      <c r="L68401" s="454"/>
    </row>
    <row r="68402" spans="2:12" outlineLevel="1">
      <c r="B68402" s="453"/>
      <c r="C68402" s="314"/>
      <c r="D68402" s="315"/>
      <c r="E68402" s="316"/>
      <c r="F68402" s="316"/>
      <c r="G68402" s="668"/>
      <c r="H68402" s="454"/>
      <c r="I68402" s="454"/>
      <c r="J68402" s="969"/>
      <c r="K68402" s="969"/>
      <c r="L68402" s="454"/>
    </row>
    <row r="68403" spans="2:12" outlineLevel="1">
      <c r="B68403" s="453"/>
      <c r="C68403" s="314"/>
      <c r="D68403" s="315"/>
      <c r="E68403" s="316"/>
      <c r="F68403" s="316"/>
      <c r="G68403" s="668"/>
      <c r="H68403" s="454"/>
      <c r="I68403" s="454"/>
      <c r="J68403" s="969"/>
      <c r="K68403" s="969"/>
      <c r="L68403" s="454"/>
    </row>
    <row r="68404" spans="2:12" outlineLevel="1">
      <c r="B68404" s="453"/>
      <c r="C68404" s="314"/>
      <c r="D68404" s="315"/>
      <c r="E68404" s="316"/>
      <c r="F68404" s="316"/>
      <c r="G68404" s="668"/>
      <c r="H68404" s="454"/>
      <c r="I68404" s="454"/>
      <c r="J68404" s="969"/>
      <c r="K68404" s="969"/>
      <c r="L68404" s="454"/>
    </row>
    <row r="68405" spans="2:12" outlineLevel="1">
      <c r="B68405" s="453"/>
      <c r="C68405" s="314"/>
      <c r="D68405" s="315"/>
      <c r="E68405" s="316"/>
      <c r="F68405" s="316"/>
      <c r="G68405" s="668"/>
      <c r="H68405" s="454"/>
      <c r="I68405" s="454"/>
      <c r="J68405" s="969"/>
      <c r="K68405" s="969"/>
      <c r="L68405" s="454"/>
    </row>
    <row r="68406" spans="2:12" outlineLevel="1">
      <c r="B68406" s="453"/>
      <c r="C68406" s="314"/>
      <c r="D68406" s="315"/>
      <c r="E68406" s="316"/>
      <c r="F68406" s="316"/>
      <c r="G68406" s="668"/>
      <c r="H68406" s="454"/>
      <c r="I68406" s="454"/>
      <c r="J68406" s="969"/>
      <c r="K68406" s="969"/>
      <c r="L68406" s="454"/>
    </row>
    <row r="68407" spans="2:12" outlineLevel="1">
      <c r="B68407" s="453"/>
      <c r="C68407" s="314"/>
      <c r="D68407" s="315"/>
      <c r="E68407" s="316"/>
      <c r="F68407" s="316"/>
      <c r="G68407" s="668"/>
      <c r="H68407" s="454"/>
      <c r="I68407" s="454"/>
      <c r="J68407" s="969"/>
      <c r="K68407" s="969"/>
      <c r="L68407" s="454"/>
    </row>
    <row r="68408" spans="2:12" outlineLevel="1">
      <c r="B68408" s="453"/>
      <c r="C68408" s="314"/>
      <c r="D68408" s="315"/>
      <c r="E68408" s="316"/>
      <c r="F68408" s="316"/>
      <c r="G68408" s="668"/>
      <c r="H68408" s="454"/>
      <c r="I68408" s="454"/>
      <c r="J68408" s="969"/>
      <c r="K68408" s="969"/>
      <c r="L68408" s="454"/>
    </row>
    <row r="68409" spans="2:12" outlineLevel="1">
      <c r="B68409" s="453"/>
      <c r="C68409" s="314"/>
      <c r="D68409" s="315"/>
      <c r="E68409" s="316"/>
      <c r="F68409" s="316"/>
      <c r="G68409" s="668"/>
      <c r="H68409" s="454"/>
      <c r="I68409" s="454"/>
      <c r="J68409" s="969"/>
      <c r="K68409" s="969"/>
      <c r="L68409" s="454"/>
    </row>
    <row r="68410" spans="2:12" outlineLevel="1">
      <c r="B68410" s="453"/>
      <c r="C68410" s="314"/>
      <c r="D68410" s="315"/>
      <c r="E68410" s="316"/>
      <c r="F68410" s="316"/>
      <c r="G68410" s="668"/>
      <c r="H68410" s="454"/>
      <c r="I68410" s="454"/>
      <c r="J68410" s="969"/>
      <c r="K68410" s="969"/>
      <c r="L68410" s="454"/>
    </row>
    <row r="68411" spans="2:12" outlineLevel="1">
      <c r="B68411" s="453"/>
      <c r="C68411" s="314"/>
      <c r="D68411" s="315"/>
      <c r="E68411" s="316"/>
      <c r="F68411" s="316"/>
      <c r="G68411" s="668"/>
      <c r="H68411" s="454"/>
      <c r="I68411" s="454"/>
      <c r="J68411" s="969"/>
      <c r="K68411" s="969"/>
      <c r="L68411" s="454"/>
    </row>
    <row r="68412" spans="2:12" outlineLevel="1">
      <c r="B68412" s="453"/>
      <c r="C68412" s="314"/>
      <c r="D68412" s="315"/>
      <c r="E68412" s="316"/>
      <c r="F68412" s="316"/>
      <c r="G68412" s="668"/>
      <c r="H68412" s="454"/>
      <c r="I68412" s="454"/>
      <c r="J68412" s="969"/>
      <c r="K68412" s="969"/>
      <c r="L68412" s="454"/>
    </row>
    <row r="68413" spans="2:12" outlineLevel="1">
      <c r="B68413" s="453"/>
      <c r="C68413" s="314"/>
      <c r="D68413" s="315"/>
      <c r="E68413" s="316"/>
      <c r="F68413" s="316"/>
      <c r="G68413" s="668"/>
      <c r="H68413" s="454"/>
      <c r="I68413" s="454"/>
      <c r="J68413" s="969"/>
      <c r="K68413" s="969"/>
      <c r="L68413" s="454"/>
    </row>
    <row r="68414" spans="2:12" outlineLevel="1">
      <c r="B68414" s="453"/>
      <c r="C68414" s="314"/>
      <c r="D68414" s="315"/>
      <c r="E68414" s="316"/>
      <c r="F68414" s="316"/>
      <c r="G68414" s="668"/>
      <c r="H68414" s="454"/>
      <c r="I68414" s="454"/>
      <c r="J68414" s="969"/>
      <c r="K68414" s="969"/>
      <c r="L68414" s="454"/>
    </row>
    <row r="68415" spans="2:12" outlineLevel="1">
      <c r="B68415" s="453"/>
      <c r="C68415" s="314"/>
      <c r="D68415" s="315"/>
      <c r="E68415" s="316"/>
      <c r="F68415" s="316"/>
      <c r="G68415" s="668"/>
      <c r="H68415" s="454"/>
      <c r="I68415" s="454"/>
      <c r="J68415" s="969"/>
      <c r="K68415" s="969"/>
      <c r="L68415" s="454"/>
    </row>
    <row r="68416" spans="2:12" outlineLevel="1">
      <c r="B68416" s="453"/>
      <c r="C68416" s="314"/>
      <c r="D68416" s="315"/>
      <c r="E68416" s="316"/>
      <c r="F68416" s="316"/>
      <c r="G68416" s="668"/>
      <c r="H68416" s="454"/>
      <c r="I68416" s="454"/>
      <c r="J68416" s="969"/>
      <c r="K68416" s="969"/>
      <c r="L68416" s="454"/>
    </row>
    <row r="68417" spans="2:12" outlineLevel="1">
      <c r="B68417" s="453"/>
      <c r="C68417" s="314"/>
      <c r="D68417" s="315"/>
      <c r="E68417" s="316"/>
      <c r="F68417" s="316"/>
      <c r="G68417" s="668"/>
      <c r="H68417" s="454"/>
      <c r="I68417" s="454"/>
      <c r="J68417" s="969"/>
      <c r="K68417" s="969"/>
      <c r="L68417" s="454"/>
    </row>
    <row r="68418" spans="2:12" outlineLevel="1">
      <c r="B68418" s="453"/>
      <c r="C68418" s="314"/>
      <c r="D68418" s="315"/>
      <c r="E68418" s="316"/>
      <c r="F68418" s="316"/>
      <c r="G68418" s="668"/>
      <c r="H68418" s="454"/>
      <c r="I68418" s="454"/>
      <c r="J68418" s="969"/>
      <c r="K68418" s="969"/>
      <c r="L68418" s="454"/>
    </row>
    <row r="68419" spans="2:12" outlineLevel="1">
      <c r="B68419" s="453"/>
      <c r="C68419" s="314"/>
      <c r="D68419" s="315"/>
      <c r="E68419" s="316"/>
      <c r="F68419" s="316"/>
      <c r="G68419" s="668"/>
      <c r="H68419" s="454"/>
      <c r="I68419" s="454"/>
      <c r="J68419" s="969"/>
      <c r="K68419" s="969"/>
      <c r="L68419" s="454"/>
    </row>
    <row r="68420" spans="2:12" outlineLevel="1">
      <c r="B68420" s="453"/>
      <c r="C68420" s="314"/>
      <c r="D68420" s="315"/>
      <c r="E68420" s="316"/>
      <c r="F68420" s="316"/>
      <c r="G68420" s="668"/>
      <c r="H68420" s="454"/>
      <c r="I68420" s="454"/>
      <c r="J68420" s="969"/>
      <c r="K68420" s="969"/>
      <c r="L68420" s="454"/>
    </row>
    <row r="68421" spans="2:12" outlineLevel="1">
      <c r="B68421" s="453"/>
      <c r="C68421" s="314"/>
      <c r="D68421" s="315"/>
      <c r="E68421" s="316"/>
      <c r="F68421" s="316"/>
      <c r="G68421" s="668"/>
      <c r="H68421" s="454"/>
      <c r="I68421" s="454"/>
      <c r="J68421" s="969"/>
      <c r="K68421" s="969"/>
      <c r="L68421" s="454"/>
    </row>
    <row r="68422" spans="2:12" outlineLevel="1">
      <c r="B68422" s="453"/>
      <c r="C68422" s="314"/>
      <c r="D68422" s="315"/>
      <c r="E68422" s="316"/>
      <c r="F68422" s="316"/>
      <c r="G68422" s="668"/>
      <c r="H68422" s="454"/>
      <c r="I68422" s="454"/>
      <c r="J68422" s="969"/>
      <c r="K68422" s="969"/>
      <c r="L68422" s="454"/>
    </row>
    <row r="68423" spans="2:12" outlineLevel="1">
      <c r="B68423" s="453"/>
      <c r="C68423" s="314"/>
      <c r="D68423" s="315"/>
      <c r="E68423" s="316"/>
      <c r="F68423" s="316"/>
      <c r="G68423" s="668"/>
      <c r="H68423" s="454"/>
      <c r="I68423" s="454"/>
      <c r="J68423" s="969"/>
      <c r="K68423" s="969"/>
      <c r="L68423" s="454"/>
    </row>
    <row r="68424" spans="2:12" outlineLevel="1">
      <c r="B68424" s="453"/>
      <c r="C68424" s="314"/>
      <c r="D68424" s="315"/>
      <c r="E68424" s="316"/>
      <c r="F68424" s="316"/>
      <c r="G68424" s="668"/>
      <c r="H68424" s="454"/>
      <c r="I68424" s="454"/>
      <c r="J68424" s="969"/>
      <c r="K68424" s="969"/>
      <c r="L68424" s="454"/>
    </row>
    <row r="68425" spans="2:12" outlineLevel="1">
      <c r="B68425" s="453"/>
      <c r="C68425" s="314"/>
      <c r="D68425" s="315"/>
      <c r="E68425" s="316"/>
      <c r="F68425" s="316"/>
      <c r="G68425" s="668"/>
      <c r="H68425" s="454"/>
      <c r="I68425" s="454"/>
      <c r="J68425" s="969"/>
      <c r="K68425" s="969"/>
      <c r="L68425" s="454"/>
    </row>
    <row r="68426" spans="2:12" outlineLevel="1">
      <c r="B68426" s="453"/>
      <c r="C68426" s="314"/>
      <c r="D68426" s="315"/>
      <c r="E68426" s="316"/>
      <c r="F68426" s="316"/>
      <c r="G68426" s="668"/>
      <c r="H68426" s="454"/>
      <c r="I68426" s="454"/>
      <c r="J68426" s="969"/>
      <c r="K68426" s="969"/>
      <c r="L68426" s="454"/>
    </row>
    <row r="68427" spans="2:12" outlineLevel="1">
      <c r="B68427" s="453"/>
      <c r="C68427" s="314"/>
      <c r="D68427" s="315"/>
      <c r="E68427" s="316"/>
      <c r="F68427" s="316"/>
      <c r="G68427" s="668"/>
      <c r="H68427" s="454"/>
      <c r="I68427" s="454"/>
      <c r="J68427" s="969"/>
      <c r="K68427" s="969"/>
      <c r="L68427" s="454"/>
    </row>
    <row r="68428" spans="2:12" outlineLevel="1">
      <c r="B68428" s="453"/>
      <c r="C68428" s="314"/>
      <c r="D68428" s="315"/>
      <c r="E68428" s="316"/>
      <c r="F68428" s="316"/>
      <c r="G68428" s="668"/>
      <c r="H68428" s="454"/>
      <c r="I68428" s="454"/>
      <c r="J68428" s="969"/>
      <c r="K68428" s="969"/>
      <c r="L68428" s="454"/>
    </row>
    <row r="68429" spans="2:12" outlineLevel="1">
      <c r="B68429" s="453"/>
      <c r="C68429" s="314"/>
      <c r="D68429" s="315"/>
      <c r="E68429" s="316"/>
      <c r="F68429" s="316"/>
      <c r="G68429" s="668"/>
      <c r="H68429" s="454"/>
      <c r="I68429" s="454"/>
      <c r="J68429" s="969"/>
      <c r="K68429" s="969"/>
      <c r="L68429" s="454"/>
    </row>
    <row r="68430" spans="2:12" outlineLevel="1">
      <c r="B68430" s="453"/>
      <c r="C68430" s="314"/>
      <c r="D68430" s="315"/>
      <c r="E68430" s="316"/>
      <c r="F68430" s="316"/>
      <c r="G68430" s="668"/>
      <c r="H68430" s="454"/>
      <c r="I68430" s="454"/>
      <c r="J68430" s="969"/>
      <c r="K68430" s="969"/>
      <c r="L68430" s="454"/>
    </row>
    <row r="68431" spans="2:12" outlineLevel="1">
      <c r="B68431" s="453"/>
      <c r="C68431" s="314"/>
      <c r="D68431" s="315"/>
      <c r="E68431" s="316"/>
      <c r="F68431" s="316"/>
      <c r="G68431" s="668"/>
      <c r="H68431" s="454"/>
      <c r="I68431" s="454"/>
      <c r="J68431" s="969"/>
      <c r="K68431" s="969"/>
      <c r="L68431" s="454"/>
    </row>
    <row r="68432" spans="2:12" outlineLevel="1">
      <c r="B68432" s="453"/>
      <c r="C68432" s="314"/>
      <c r="D68432" s="315"/>
      <c r="E68432" s="316"/>
      <c r="F68432" s="316"/>
      <c r="G68432" s="668"/>
      <c r="H68432" s="454"/>
      <c r="I68432" s="454"/>
      <c r="J68432" s="969"/>
      <c r="K68432" s="969"/>
      <c r="L68432" s="454"/>
    </row>
    <row r="68433" spans="2:12" outlineLevel="1">
      <c r="B68433" s="453"/>
      <c r="C68433" s="314"/>
      <c r="D68433" s="315"/>
      <c r="E68433" s="316"/>
      <c r="F68433" s="316"/>
      <c r="G68433" s="668"/>
      <c r="H68433" s="454"/>
      <c r="I68433" s="454"/>
      <c r="J68433" s="969"/>
      <c r="K68433" s="969"/>
      <c r="L68433" s="454"/>
    </row>
    <row r="68434" spans="2:12" outlineLevel="1">
      <c r="B68434" s="453"/>
      <c r="C68434" s="314"/>
      <c r="D68434" s="315"/>
      <c r="E68434" s="316"/>
      <c r="F68434" s="316"/>
      <c r="G68434" s="668"/>
      <c r="H68434" s="454"/>
      <c r="I68434" s="454"/>
      <c r="J68434" s="969"/>
      <c r="K68434" s="969"/>
      <c r="L68434" s="454"/>
    </row>
    <row r="68435" spans="2:12" outlineLevel="1">
      <c r="B68435" s="453"/>
      <c r="C68435" s="314"/>
      <c r="D68435" s="315"/>
      <c r="E68435" s="316"/>
      <c r="F68435" s="316"/>
      <c r="G68435" s="668"/>
      <c r="H68435" s="454"/>
      <c r="I68435" s="454"/>
      <c r="J68435" s="969"/>
      <c r="K68435" s="969"/>
      <c r="L68435" s="454"/>
    </row>
    <row r="68436" spans="2:12" outlineLevel="1">
      <c r="B68436" s="453"/>
      <c r="C68436" s="314"/>
      <c r="D68436" s="315"/>
      <c r="E68436" s="316"/>
      <c r="F68436" s="316"/>
      <c r="G68436" s="668"/>
      <c r="H68436" s="454"/>
      <c r="I68436" s="454"/>
      <c r="J68436" s="969"/>
      <c r="K68436" s="969"/>
      <c r="L68436" s="454"/>
    </row>
    <row r="68437" spans="2:12" outlineLevel="1">
      <c r="B68437" s="453"/>
      <c r="C68437" s="314"/>
      <c r="D68437" s="315"/>
      <c r="E68437" s="316"/>
      <c r="F68437" s="316"/>
      <c r="G68437" s="668"/>
      <c r="H68437" s="454"/>
      <c r="I68437" s="454"/>
      <c r="J68437" s="969"/>
      <c r="K68437" s="969"/>
      <c r="L68437" s="454"/>
    </row>
    <row r="68438" spans="2:12" outlineLevel="1">
      <c r="B68438" s="453"/>
      <c r="C68438" s="314"/>
      <c r="D68438" s="315"/>
      <c r="E68438" s="316"/>
      <c r="F68438" s="316"/>
      <c r="G68438" s="668"/>
      <c r="H68438" s="454"/>
      <c r="I68438" s="454"/>
      <c r="J68438" s="969"/>
      <c r="K68438" s="969"/>
      <c r="L68438" s="454"/>
    </row>
    <row r="68439" spans="2:12" outlineLevel="1">
      <c r="B68439" s="453"/>
      <c r="C68439" s="314"/>
      <c r="D68439" s="315"/>
      <c r="E68439" s="316"/>
      <c r="F68439" s="316"/>
      <c r="G68439" s="668"/>
      <c r="H68439" s="454"/>
      <c r="I68439" s="454"/>
      <c r="J68439" s="969"/>
      <c r="K68439" s="969"/>
      <c r="L68439" s="454"/>
    </row>
    <row r="68440" spans="2:12" outlineLevel="1">
      <c r="B68440" s="453"/>
      <c r="C68440" s="314"/>
      <c r="D68440" s="315"/>
      <c r="E68440" s="316"/>
      <c r="F68440" s="316"/>
      <c r="G68440" s="668"/>
      <c r="H68440" s="454"/>
      <c r="I68440" s="454"/>
      <c r="J68440" s="969"/>
      <c r="K68440" s="969"/>
      <c r="L68440" s="454"/>
    </row>
    <row r="68441" spans="2:12" outlineLevel="1">
      <c r="B68441" s="453"/>
      <c r="C68441" s="314"/>
      <c r="D68441" s="315"/>
      <c r="E68441" s="316"/>
      <c r="F68441" s="316"/>
      <c r="G68441" s="668"/>
      <c r="H68441" s="454"/>
      <c r="I68441" s="454"/>
      <c r="J68441" s="969"/>
      <c r="K68441" s="969"/>
      <c r="L68441" s="454"/>
    </row>
    <row r="68442" spans="2:12" outlineLevel="1">
      <c r="B68442" s="453"/>
      <c r="C68442" s="314"/>
      <c r="D68442" s="315"/>
      <c r="E68442" s="316"/>
      <c r="F68442" s="316"/>
      <c r="G68442" s="668"/>
      <c r="H68442" s="454"/>
      <c r="I68442" s="454"/>
      <c r="J68442" s="969"/>
      <c r="K68442" s="969"/>
      <c r="L68442" s="454"/>
    </row>
    <row r="68443" spans="2:12" outlineLevel="1">
      <c r="B68443" s="453"/>
      <c r="C68443" s="314"/>
      <c r="D68443" s="315"/>
      <c r="E68443" s="316"/>
      <c r="F68443" s="316"/>
      <c r="G68443" s="668"/>
      <c r="H68443" s="454"/>
      <c r="I68443" s="454"/>
      <c r="J68443" s="969"/>
      <c r="K68443" s="969"/>
      <c r="L68443" s="454"/>
    </row>
    <row r="68444" spans="2:12" outlineLevel="1">
      <c r="B68444" s="453"/>
      <c r="C68444" s="314"/>
      <c r="D68444" s="315"/>
      <c r="E68444" s="316"/>
      <c r="F68444" s="316"/>
      <c r="G68444" s="668"/>
      <c r="H68444" s="454"/>
      <c r="I68444" s="454"/>
      <c r="J68444" s="969"/>
      <c r="K68444" s="969"/>
      <c r="L68444" s="454"/>
    </row>
    <row r="68445" spans="2:12" outlineLevel="1">
      <c r="B68445" s="453"/>
      <c r="C68445" s="314"/>
      <c r="D68445" s="315"/>
      <c r="E68445" s="316"/>
      <c r="F68445" s="316"/>
      <c r="G68445" s="668"/>
      <c r="H68445" s="454"/>
      <c r="I68445" s="454"/>
      <c r="J68445" s="969"/>
      <c r="K68445" s="969"/>
      <c r="L68445" s="454"/>
    </row>
    <row r="68446" spans="2:12" outlineLevel="1">
      <c r="B68446" s="453"/>
      <c r="C68446" s="314"/>
      <c r="D68446" s="315"/>
      <c r="E68446" s="316"/>
      <c r="F68446" s="316"/>
      <c r="G68446" s="668"/>
      <c r="H68446" s="454"/>
      <c r="I68446" s="454"/>
      <c r="J68446" s="969"/>
      <c r="K68446" s="969"/>
      <c r="L68446" s="454"/>
    </row>
    <row r="68447" spans="2:12" outlineLevel="1">
      <c r="B68447" s="453"/>
      <c r="C68447" s="314"/>
      <c r="D68447" s="315"/>
      <c r="E68447" s="316"/>
      <c r="F68447" s="316"/>
      <c r="G68447" s="668"/>
      <c r="H68447" s="454"/>
      <c r="I68447" s="454"/>
      <c r="J68447" s="969"/>
      <c r="K68447" s="969"/>
      <c r="L68447" s="454"/>
    </row>
    <row r="68448" spans="2:12" outlineLevel="1">
      <c r="B68448" s="453"/>
      <c r="C68448" s="314"/>
      <c r="D68448" s="315"/>
      <c r="E68448" s="316"/>
      <c r="F68448" s="316"/>
      <c r="G68448" s="668"/>
      <c r="H68448" s="454"/>
      <c r="I68448" s="454"/>
      <c r="J68448" s="969"/>
      <c r="K68448" s="969"/>
      <c r="L68448" s="454"/>
    </row>
    <row r="68449" spans="2:12" outlineLevel="1">
      <c r="B68449" s="453"/>
      <c r="C68449" s="314"/>
      <c r="D68449" s="315"/>
      <c r="E68449" s="316"/>
      <c r="F68449" s="316"/>
      <c r="G68449" s="668"/>
      <c r="H68449" s="454"/>
      <c r="I68449" s="454"/>
      <c r="J68449" s="969"/>
      <c r="K68449" s="969"/>
      <c r="L68449" s="454"/>
    </row>
    <row r="68450" spans="2:12" outlineLevel="1">
      <c r="B68450" s="453"/>
      <c r="C68450" s="314"/>
      <c r="D68450" s="315"/>
      <c r="E68450" s="316"/>
      <c r="F68450" s="316"/>
      <c r="G68450" s="668"/>
      <c r="H68450" s="454"/>
      <c r="I68450" s="454"/>
      <c r="J68450" s="969"/>
      <c r="K68450" s="969"/>
      <c r="L68450" s="454"/>
    </row>
    <row r="68451" spans="2:12" outlineLevel="1">
      <c r="B68451" s="453"/>
      <c r="C68451" s="314"/>
      <c r="D68451" s="315"/>
      <c r="E68451" s="316"/>
      <c r="F68451" s="316"/>
      <c r="G68451" s="668"/>
      <c r="H68451" s="454"/>
      <c r="I68451" s="454"/>
      <c r="J68451" s="969"/>
      <c r="K68451" s="969"/>
      <c r="L68451" s="454"/>
    </row>
    <row r="68452" spans="2:12" outlineLevel="1">
      <c r="B68452" s="453"/>
      <c r="C68452" s="314"/>
      <c r="D68452" s="315"/>
      <c r="E68452" s="316"/>
      <c r="F68452" s="316"/>
      <c r="G68452" s="668"/>
      <c r="H68452" s="454"/>
      <c r="I68452" s="454"/>
      <c r="J68452" s="969"/>
      <c r="K68452" s="969"/>
      <c r="L68452" s="454"/>
    </row>
    <row r="68453" spans="2:12" outlineLevel="1">
      <c r="B68453" s="453"/>
      <c r="C68453" s="314"/>
      <c r="D68453" s="315"/>
      <c r="E68453" s="316"/>
      <c r="F68453" s="316"/>
      <c r="G68453" s="668"/>
      <c r="H68453" s="454"/>
      <c r="I68453" s="454"/>
      <c r="J68453" s="969"/>
      <c r="K68453" s="969"/>
      <c r="L68453" s="454"/>
    </row>
    <row r="68454" spans="2:12" outlineLevel="1">
      <c r="B68454" s="453"/>
      <c r="C68454" s="314"/>
      <c r="D68454" s="315"/>
      <c r="E68454" s="316"/>
      <c r="F68454" s="316"/>
      <c r="G68454" s="668"/>
      <c r="H68454" s="454"/>
      <c r="I68454" s="454"/>
      <c r="J68454" s="969"/>
      <c r="K68454" s="969"/>
      <c r="L68454" s="454"/>
    </row>
    <row r="68455" spans="2:12" outlineLevel="1">
      <c r="B68455" s="453"/>
      <c r="C68455" s="314"/>
      <c r="D68455" s="315"/>
      <c r="E68455" s="316"/>
      <c r="F68455" s="316"/>
      <c r="G68455" s="668"/>
      <c r="H68455" s="454"/>
      <c r="I68455" s="454"/>
      <c r="J68455" s="969"/>
      <c r="K68455" s="969"/>
      <c r="L68455" s="454"/>
    </row>
    <row r="68456" spans="2:12" outlineLevel="1">
      <c r="B68456" s="453"/>
      <c r="C68456" s="314"/>
      <c r="D68456" s="315"/>
      <c r="E68456" s="316"/>
      <c r="F68456" s="316"/>
      <c r="G68456" s="668"/>
      <c r="H68456" s="454"/>
      <c r="I68456" s="454"/>
      <c r="J68456" s="969"/>
      <c r="K68456" s="969"/>
      <c r="L68456" s="454"/>
    </row>
    <row r="68457" spans="2:12" outlineLevel="1">
      <c r="B68457" s="453"/>
      <c r="C68457" s="314"/>
      <c r="D68457" s="315"/>
      <c r="E68457" s="316"/>
      <c r="F68457" s="316"/>
      <c r="G68457" s="668"/>
      <c r="H68457" s="454"/>
      <c r="I68457" s="454"/>
      <c r="J68457" s="969"/>
      <c r="K68457" s="969"/>
      <c r="L68457" s="454"/>
    </row>
    <row r="68458" spans="2:12" outlineLevel="1">
      <c r="B68458" s="453"/>
      <c r="C68458" s="314"/>
      <c r="D68458" s="315"/>
      <c r="E68458" s="316"/>
      <c r="F68458" s="316"/>
      <c r="G68458" s="668"/>
      <c r="H68458" s="454"/>
      <c r="I68458" s="454"/>
      <c r="J68458" s="969"/>
      <c r="K68458" s="969"/>
      <c r="L68458" s="454"/>
    </row>
    <row r="68459" spans="2:12" outlineLevel="1">
      <c r="B68459" s="453"/>
      <c r="C68459" s="314"/>
      <c r="D68459" s="315"/>
      <c r="E68459" s="316"/>
      <c r="F68459" s="316"/>
      <c r="G68459" s="668"/>
      <c r="H68459" s="454"/>
      <c r="I68459" s="454"/>
      <c r="J68459" s="969"/>
      <c r="K68459" s="969"/>
      <c r="L68459" s="454"/>
    </row>
    <row r="68460" spans="2:12" outlineLevel="1">
      <c r="B68460" s="453"/>
      <c r="C68460" s="314"/>
      <c r="D68460" s="315"/>
      <c r="E68460" s="316"/>
      <c r="F68460" s="316"/>
      <c r="G68460" s="668"/>
      <c r="H68460" s="454"/>
      <c r="I68460" s="454"/>
      <c r="J68460" s="969"/>
      <c r="K68460" s="969"/>
      <c r="L68460" s="454"/>
    </row>
    <row r="68461" spans="2:12" outlineLevel="1">
      <c r="B68461" s="453"/>
      <c r="C68461" s="314"/>
      <c r="D68461" s="315"/>
      <c r="E68461" s="316"/>
      <c r="F68461" s="316"/>
      <c r="G68461" s="668"/>
      <c r="H68461" s="454"/>
      <c r="I68461" s="454"/>
      <c r="J68461" s="969"/>
      <c r="K68461" s="969"/>
      <c r="L68461" s="454"/>
    </row>
    <row r="68462" spans="2:12" outlineLevel="1">
      <c r="B68462" s="453"/>
      <c r="C68462" s="314"/>
      <c r="D68462" s="315"/>
      <c r="E68462" s="316"/>
      <c r="F68462" s="316"/>
      <c r="G68462" s="668"/>
      <c r="H68462" s="454"/>
      <c r="I68462" s="454"/>
      <c r="J68462" s="969"/>
      <c r="K68462" s="969"/>
      <c r="L68462" s="454"/>
    </row>
    <row r="68463" spans="2:12" outlineLevel="1">
      <c r="B68463" s="453"/>
      <c r="C68463" s="314"/>
      <c r="D68463" s="315"/>
      <c r="E68463" s="316"/>
      <c r="F68463" s="316"/>
      <c r="G68463" s="668"/>
      <c r="H68463" s="454"/>
      <c r="I68463" s="454"/>
      <c r="J68463" s="969"/>
      <c r="K68463" s="969"/>
      <c r="L68463" s="454"/>
    </row>
    <row r="68464" spans="2:12" outlineLevel="1">
      <c r="B68464" s="453"/>
      <c r="C68464" s="314"/>
      <c r="D68464" s="315"/>
      <c r="E68464" s="316"/>
      <c r="F68464" s="316"/>
      <c r="G68464" s="668"/>
      <c r="H68464" s="454"/>
      <c r="I68464" s="454"/>
      <c r="J68464" s="969"/>
      <c r="K68464" s="969"/>
      <c r="L68464" s="454"/>
    </row>
    <row r="68465" spans="2:12" outlineLevel="1">
      <c r="B68465" s="453"/>
      <c r="C68465" s="314"/>
      <c r="D68465" s="315"/>
      <c r="E68465" s="316"/>
      <c r="F68465" s="316"/>
      <c r="G68465" s="668"/>
      <c r="H68465" s="454"/>
      <c r="I68465" s="454"/>
      <c r="J68465" s="969"/>
      <c r="K68465" s="969"/>
      <c r="L68465" s="454"/>
    </row>
    <row r="68466" spans="2:12" outlineLevel="1">
      <c r="B68466" s="453"/>
      <c r="C68466" s="314"/>
      <c r="D68466" s="315"/>
      <c r="E68466" s="316"/>
      <c r="F68466" s="316"/>
      <c r="G68466" s="668"/>
      <c r="H68466" s="454"/>
      <c r="I68466" s="454"/>
      <c r="J68466" s="969"/>
      <c r="K68466" s="969"/>
      <c r="L68466" s="454"/>
    </row>
    <row r="68467" spans="2:12" outlineLevel="1">
      <c r="B68467" s="453"/>
      <c r="C68467" s="314"/>
      <c r="D68467" s="315"/>
      <c r="E68467" s="316"/>
      <c r="F68467" s="316"/>
      <c r="G68467" s="668"/>
      <c r="H68467" s="454"/>
      <c r="I68467" s="454"/>
      <c r="J68467" s="969"/>
      <c r="K68467" s="969"/>
      <c r="L68467" s="454"/>
    </row>
    <row r="68468" spans="2:12" outlineLevel="1">
      <c r="B68468" s="453"/>
      <c r="C68468" s="314"/>
      <c r="D68468" s="315"/>
      <c r="E68468" s="316"/>
      <c r="F68468" s="316"/>
      <c r="G68468" s="668"/>
      <c r="H68468" s="454"/>
      <c r="I68468" s="454"/>
      <c r="J68468" s="969"/>
      <c r="K68468" s="969"/>
      <c r="L68468" s="454"/>
    </row>
    <row r="68469" spans="2:12" outlineLevel="1">
      <c r="B68469" s="453"/>
      <c r="C68469" s="314"/>
      <c r="D68469" s="315"/>
      <c r="E68469" s="316"/>
      <c r="F68469" s="316"/>
      <c r="G68469" s="668"/>
      <c r="H68469" s="454"/>
      <c r="I68469" s="454"/>
      <c r="J68469" s="969"/>
      <c r="K68469" s="969"/>
      <c r="L68469" s="454"/>
    </row>
    <row r="68470" spans="2:12" outlineLevel="1">
      <c r="B68470" s="453"/>
      <c r="C68470" s="314"/>
      <c r="D68470" s="315"/>
      <c r="E68470" s="316"/>
      <c r="F68470" s="316"/>
      <c r="G68470" s="668"/>
      <c r="H68470" s="454"/>
      <c r="I68470" s="454"/>
      <c r="J68470" s="969"/>
      <c r="K68470" s="969"/>
      <c r="L68470" s="454"/>
    </row>
    <row r="68471" spans="2:12" outlineLevel="1">
      <c r="B68471" s="453"/>
      <c r="C68471" s="314"/>
      <c r="D68471" s="315"/>
      <c r="E68471" s="316"/>
      <c r="F68471" s="316"/>
      <c r="G68471" s="668"/>
      <c r="H68471" s="454"/>
      <c r="I68471" s="454"/>
      <c r="J68471" s="969"/>
      <c r="K68471" s="969"/>
      <c r="L68471" s="454"/>
    </row>
    <row r="68472" spans="2:12" outlineLevel="1">
      <c r="B68472" s="453"/>
      <c r="C68472" s="314"/>
      <c r="D68472" s="315"/>
      <c r="E68472" s="316"/>
      <c r="F68472" s="316"/>
      <c r="G68472" s="668"/>
      <c r="H68472" s="454"/>
      <c r="I68472" s="454"/>
      <c r="J68472" s="969"/>
      <c r="K68472" s="969"/>
      <c r="L68472" s="454"/>
    </row>
    <row r="68473" spans="2:12" outlineLevel="1">
      <c r="B68473" s="453"/>
      <c r="C68473" s="314"/>
      <c r="D68473" s="315"/>
      <c r="E68473" s="316"/>
      <c r="F68473" s="316"/>
      <c r="G68473" s="668"/>
      <c r="H68473" s="454"/>
      <c r="I68473" s="454"/>
      <c r="J68473" s="969"/>
      <c r="K68473" s="969"/>
      <c r="L68473" s="454"/>
    </row>
    <row r="68474" spans="2:12" outlineLevel="1">
      <c r="B68474" s="453"/>
      <c r="C68474" s="314"/>
      <c r="D68474" s="315"/>
      <c r="E68474" s="316"/>
      <c r="F68474" s="316"/>
      <c r="G68474" s="668"/>
      <c r="H68474" s="454"/>
      <c r="I68474" s="454"/>
      <c r="J68474" s="969"/>
      <c r="K68474" s="969"/>
      <c r="L68474" s="454"/>
    </row>
    <row r="68475" spans="2:12" outlineLevel="1">
      <c r="B68475" s="453"/>
      <c r="C68475" s="314"/>
      <c r="D68475" s="315"/>
      <c r="E68475" s="316"/>
      <c r="F68475" s="316"/>
      <c r="G68475" s="668"/>
      <c r="H68475" s="454"/>
      <c r="I68475" s="454"/>
      <c r="J68475" s="969"/>
      <c r="K68475" s="969"/>
      <c r="L68475" s="454"/>
    </row>
    <row r="68476" spans="2:12" outlineLevel="1">
      <c r="B68476" s="453"/>
      <c r="C68476" s="314"/>
      <c r="D68476" s="315"/>
      <c r="E68476" s="316"/>
      <c r="F68476" s="316"/>
      <c r="G68476" s="668"/>
      <c r="H68476" s="454"/>
      <c r="I68476" s="454"/>
      <c r="J68476" s="969"/>
      <c r="K68476" s="969"/>
      <c r="L68476" s="454"/>
    </row>
    <row r="68477" spans="2:12" outlineLevel="1">
      <c r="B68477" s="453"/>
      <c r="C68477" s="314"/>
      <c r="D68477" s="315"/>
      <c r="E68477" s="316"/>
      <c r="F68477" s="316"/>
      <c r="G68477" s="668"/>
      <c r="H68477" s="454"/>
      <c r="I68477" s="454"/>
      <c r="J68477" s="969"/>
      <c r="K68477" s="969"/>
      <c r="L68477" s="454"/>
    </row>
    <row r="68478" spans="2:12" outlineLevel="1">
      <c r="B68478" s="453"/>
      <c r="C68478" s="314"/>
      <c r="D68478" s="315"/>
      <c r="E68478" s="316"/>
      <c r="F68478" s="316"/>
      <c r="G68478" s="668"/>
      <c r="H68478" s="454"/>
      <c r="I68478" s="454"/>
      <c r="J68478" s="969"/>
      <c r="K68478" s="969"/>
      <c r="L68478" s="454"/>
    </row>
    <row r="68479" spans="2:12" outlineLevel="1">
      <c r="B68479" s="453"/>
      <c r="C68479" s="314"/>
      <c r="D68479" s="315"/>
      <c r="E68479" s="316"/>
      <c r="F68479" s="316"/>
      <c r="G68479" s="668"/>
      <c r="H68479" s="454"/>
      <c r="I68479" s="454"/>
      <c r="J68479" s="969"/>
      <c r="K68479" s="969"/>
      <c r="L68479" s="454"/>
    </row>
    <row r="68480" spans="2:12" outlineLevel="1">
      <c r="B68480" s="453"/>
      <c r="C68480" s="314"/>
      <c r="D68480" s="315"/>
      <c r="E68480" s="316"/>
      <c r="F68480" s="316"/>
      <c r="G68480" s="668"/>
      <c r="H68480" s="454"/>
      <c r="I68480" s="454"/>
      <c r="J68480" s="969"/>
      <c r="K68480" s="969"/>
      <c r="L68480" s="454"/>
    </row>
    <row r="68481" spans="2:12" outlineLevel="1">
      <c r="B68481" s="453"/>
      <c r="C68481" s="314"/>
      <c r="D68481" s="315"/>
      <c r="E68481" s="316"/>
      <c r="F68481" s="316"/>
      <c r="G68481" s="668"/>
      <c r="H68481" s="454"/>
      <c r="I68481" s="454"/>
      <c r="J68481" s="969"/>
      <c r="K68481" s="969"/>
      <c r="L68481" s="454"/>
    </row>
    <row r="68482" spans="2:12" outlineLevel="1">
      <c r="B68482" s="453"/>
      <c r="C68482" s="314"/>
      <c r="D68482" s="315"/>
      <c r="E68482" s="316"/>
      <c r="F68482" s="316"/>
      <c r="G68482" s="668"/>
      <c r="H68482" s="454"/>
      <c r="I68482" s="454"/>
      <c r="J68482" s="969"/>
      <c r="K68482" s="969"/>
      <c r="L68482" s="454"/>
    </row>
    <row r="68483" spans="2:12" outlineLevel="1">
      <c r="B68483" s="453"/>
      <c r="C68483" s="314"/>
      <c r="D68483" s="315"/>
      <c r="E68483" s="316"/>
      <c r="F68483" s="316"/>
      <c r="G68483" s="668"/>
      <c r="H68483" s="454"/>
      <c r="I68483" s="454"/>
      <c r="J68483" s="969"/>
      <c r="K68483" s="969"/>
      <c r="L68483" s="454"/>
    </row>
    <row r="68484" spans="2:12" outlineLevel="1">
      <c r="B68484" s="453"/>
      <c r="C68484" s="314"/>
      <c r="D68484" s="315"/>
      <c r="E68484" s="316"/>
      <c r="F68484" s="316"/>
      <c r="G68484" s="668"/>
      <c r="H68484" s="454"/>
      <c r="I68484" s="454"/>
      <c r="J68484" s="969"/>
      <c r="K68484" s="969"/>
      <c r="L68484" s="454"/>
    </row>
    <row r="68485" spans="2:12" outlineLevel="1">
      <c r="B68485" s="453"/>
      <c r="C68485" s="314"/>
      <c r="D68485" s="315"/>
      <c r="E68485" s="316"/>
      <c r="F68485" s="316"/>
      <c r="G68485" s="668"/>
      <c r="H68485" s="454"/>
      <c r="I68485" s="454"/>
      <c r="J68485" s="969"/>
      <c r="K68485" s="969"/>
      <c r="L68485" s="454"/>
    </row>
    <row r="68486" spans="2:12" outlineLevel="1">
      <c r="B68486" s="453"/>
      <c r="C68486" s="314"/>
      <c r="D68486" s="315"/>
      <c r="E68486" s="316"/>
      <c r="F68486" s="316"/>
      <c r="G68486" s="668"/>
      <c r="H68486" s="454"/>
      <c r="I68486" s="454"/>
      <c r="J68486" s="969"/>
      <c r="K68486" s="969"/>
      <c r="L68486" s="454"/>
    </row>
    <row r="68487" spans="2:12" outlineLevel="1">
      <c r="B68487" s="453"/>
      <c r="C68487" s="314"/>
      <c r="D68487" s="315"/>
      <c r="E68487" s="316"/>
      <c r="F68487" s="316"/>
      <c r="G68487" s="668"/>
      <c r="H68487" s="454"/>
      <c r="I68487" s="454"/>
      <c r="J68487" s="969"/>
      <c r="K68487" s="969"/>
      <c r="L68487" s="454"/>
    </row>
    <row r="68488" spans="2:12" outlineLevel="1">
      <c r="B68488" s="453"/>
      <c r="C68488" s="314"/>
      <c r="D68488" s="315"/>
      <c r="E68488" s="316"/>
      <c r="F68488" s="316"/>
      <c r="G68488" s="668"/>
      <c r="H68488" s="454"/>
      <c r="I68488" s="454"/>
      <c r="J68488" s="969"/>
      <c r="K68488" s="969"/>
      <c r="L68488" s="454"/>
    </row>
    <row r="68489" spans="2:12" outlineLevel="1">
      <c r="B68489" s="453"/>
      <c r="C68489" s="314"/>
      <c r="D68489" s="315"/>
      <c r="E68489" s="316"/>
      <c r="F68489" s="316"/>
      <c r="G68489" s="668"/>
      <c r="H68489" s="454"/>
      <c r="I68489" s="454"/>
      <c r="J68489" s="969"/>
      <c r="K68489" s="969"/>
      <c r="L68489" s="454"/>
    </row>
    <row r="68490" spans="2:12" outlineLevel="1">
      <c r="B68490" s="453"/>
      <c r="C68490" s="314"/>
      <c r="D68490" s="315"/>
      <c r="E68490" s="316"/>
      <c r="F68490" s="316"/>
      <c r="G68490" s="668"/>
      <c r="H68490" s="454"/>
      <c r="I68490" s="454"/>
      <c r="J68490" s="969"/>
      <c r="K68490" s="969"/>
      <c r="L68490" s="454"/>
    </row>
    <row r="68491" spans="2:12" outlineLevel="1">
      <c r="B68491" s="453"/>
      <c r="C68491" s="314"/>
      <c r="D68491" s="315"/>
      <c r="E68491" s="316"/>
      <c r="F68491" s="316"/>
      <c r="G68491" s="668"/>
      <c r="H68491" s="454"/>
      <c r="I68491" s="454"/>
      <c r="J68491" s="969"/>
      <c r="K68491" s="969"/>
      <c r="L68491" s="454"/>
    </row>
    <row r="68492" spans="2:12" outlineLevel="1">
      <c r="B68492" s="453"/>
      <c r="C68492" s="314"/>
      <c r="D68492" s="315"/>
      <c r="E68492" s="316"/>
      <c r="F68492" s="316"/>
      <c r="G68492" s="668"/>
      <c r="H68492" s="454"/>
      <c r="I68492" s="454"/>
      <c r="J68492" s="969"/>
      <c r="K68492" s="969"/>
      <c r="L68492" s="454"/>
    </row>
    <row r="68493" spans="2:12" outlineLevel="1">
      <c r="B68493" s="453"/>
      <c r="C68493" s="314"/>
      <c r="D68493" s="315"/>
      <c r="E68493" s="316"/>
      <c r="F68493" s="316"/>
      <c r="G68493" s="668"/>
      <c r="H68493" s="454"/>
      <c r="I68493" s="454"/>
      <c r="J68493" s="969"/>
      <c r="K68493" s="969"/>
      <c r="L68493" s="454"/>
    </row>
    <row r="68494" spans="2:12" outlineLevel="1">
      <c r="B68494" s="453"/>
      <c r="C68494" s="314"/>
      <c r="D68494" s="315"/>
      <c r="E68494" s="316"/>
      <c r="F68494" s="316"/>
      <c r="G68494" s="668"/>
      <c r="H68494" s="454"/>
      <c r="I68494" s="454"/>
      <c r="J68494" s="969"/>
      <c r="K68494" s="969"/>
      <c r="L68494" s="454"/>
    </row>
    <row r="68495" spans="2:12" outlineLevel="1">
      <c r="B68495" s="453"/>
      <c r="C68495" s="314"/>
      <c r="D68495" s="315"/>
      <c r="E68495" s="316"/>
      <c r="F68495" s="316"/>
      <c r="G68495" s="668"/>
      <c r="H68495" s="454"/>
      <c r="I68495" s="454"/>
      <c r="J68495" s="969"/>
      <c r="K68495" s="969"/>
      <c r="L68495" s="454"/>
    </row>
    <row r="68496" spans="2:12" outlineLevel="1">
      <c r="B68496" s="453"/>
      <c r="C68496" s="314"/>
      <c r="D68496" s="315"/>
      <c r="E68496" s="316"/>
      <c r="F68496" s="316"/>
      <c r="G68496" s="668"/>
      <c r="H68496" s="454"/>
      <c r="I68496" s="454"/>
      <c r="J68496" s="969"/>
      <c r="K68496" s="969"/>
      <c r="L68496" s="454"/>
    </row>
    <row r="68497" spans="2:12" outlineLevel="1">
      <c r="B68497" s="453"/>
      <c r="C68497" s="314"/>
      <c r="D68497" s="315"/>
      <c r="E68497" s="316"/>
      <c r="F68497" s="316"/>
      <c r="G68497" s="668"/>
      <c r="H68497" s="454"/>
      <c r="I68497" s="454"/>
      <c r="J68497" s="969"/>
      <c r="K68497" s="969"/>
      <c r="L68497" s="454"/>
    </row>
    <row r="68498" spans="2:12" outlineLevel="1">
      <c r="B68498" s="453"/>
      <c r="C68498" s="314"/>
      <c r="D68498" s="315"/>
      <c r="E68498" s="316"/>
      <c r="F68498" s="316"/>
      <c r="G68498" s="668"/>
      <c r="H68498" s="454"/>
      <c r="I68498" s="454"/>
      <c r="J68498" s="969"/>
      <c r="K68498" s="969"/>
      <c r="L68498" s="454"/>
    </row>
    <row r="68499" spans="2:12" outlineLevel="1">
      <c r="B68499" s="453"/>
      <c r="C68499" s="314"/>
      <c r="D68499" s="315"/>
      <c r="E68499" s="316"/>
      <c r="F68499" s="316"/>
      <c r="G68499" s="668"/>
      <c r="H68499" s="454"/>
      <c r="I68499" s="454"/>
      <c r="J68499" s="969"/>
      <c r="K68499" s="969"/>
      <c r="L68499" s="454"/>
    </row>
    <row r="68500" spans="2:12" outlineLevel="1">
      <c r="B68500" s="453"/>
      <c r="C68500" s="314"/>
      <c r="D68500" s="315"/>
      <c r="E68500" s="316"/>
      <c r="F68500" s="316"/>
      <c r="G68500" s="668"/>
      <c r="H68500" s="454"/>
      <c r="I68500" s="454"/>
      <c r="J68500" s="969"/>
      <c r="K68500" s="969"/>
      <c r="L68500" s="454"/>
    </row>
    <row r="68501" spans="2:12" outlineLevel="1">
      <c r="B68501" s="453"/>
      <c r="C68501" s="314"/>
      <c r="D68501" s="315"/>
      <c r="E68501" s="316"/>
      <c r="F68501" s="316"/>
      <c r="G68501" s="668"/>
      <c r="H68501" s="454"/>
      <c r="I68501" s="454"/>
      <c r="J68501" s="969"/>
      <c r="K68501" s="969"/>
      <c r="L68501" s="454"/>
    </row>
    <row r="68502" spans="2:12" outlineLevel="1">
      <c r="B68502" s="453"/>
      <c r="C68502" s="314"/>
      <c r="D68502" s="315"/>
      <c r="E68502" s="316"/>
      <c r="F68502" s="316"/>
      <c r="G68502" s="668"/>
      <c r="H68502" s="454"/>
      <c r="I68502" s="454"/>
      <c r="J68502" s="969"/>
      <c r="K68502" s="969"/>
      <c r="L68502" s="454"/>
    </row>
    <row r="68503" spans="2:12" outlineLevel="1">
      <c r="B68503" s="453"/>
      <c r="C68503" s="314"/>
      <c r="D68503" s="315"/>
      <c r="E68503" s="316"/>
      <c r="F68503" s="316"/>
      <c r="G68503" s="668"/>
      <c r="H68503" s="454"/>
      <c r="I68503" s="454"/>
      <c r="J68503" s="969"/>
      <c r="K68503" s="969"/>
      <c r="L68503" s="454"/>
    </row>
    <row r="68504" spans="2:12" outlineLevel="1">
      <c r="B68504" s="453"/>
      <c r="C68504" s="314"/>
      <c r="D68504" s="315"/>
      <c r="E68504" s="316"/>
      <c r="F68504" s="316"/>
      <c r="G68504" s="668"/>
      <c r="H68504" s="454"/>
      <c r="I68504" s="454"/>
      <c r="J68504" s="969"/>
      <c r="K68504" s="969"/>
      <c r="L68504" s="454"/>
    </row>
    <row r="68505" spans="2:12" outlineLevel="1">
      <c r="B68505" s="453"/>
      <c r="C68505" s="314"/>
      <c r="D68505" s="315"/>
      <c r="E68505" s="316"/>
      <c r="F68505" s="316"/>
      <c r="G68505" s="668"/>
      <c r="H68505" s="454"/>
      <c r="I68505" s="454"/>
      <c r="J68505" s="969"/>
      <c r="K68505" s="969"/>
      <c r="L68505" s="454"/>
    </row>
    <row r="68506" spans="2:12" outlineLevel="1">
      <c r="B68506" s="453"/>
      <c r="C68506" s="314"/>
      <c r="D68506" s="315"/>
      <c r="E68506" s="316"/>
      <c r="F68506" s="316"/>
      <c r="G68506" s="668"/>
      <c r="H68506" s="454"/>
      <c r="I68506" s="454"/>
      <c r="J68506" s="969"/>
      <c r="K68506" s="969"/>
      <c r="L68506" s="454"/>
    </row>
    <row r="68507" spans="2:12" outlineLevel="1">
      <c r="B68507" s="453"/>
      <c r="C68507" s="314"/>
      <c r="D68507" s="315"/>
      <c r="E68507" s="316"/>
      <c r="F68507" s="316"/>
      <c r="G68507" s="668"/>
      <c r="H68507" s="454"/>
      <c r="I68507" s="454"/>
      <c r="J68507" s="969"/>
      <c r="K68507" s="969"/>
      <c r="L68507" s="454"/>
    </row>
    <row r="68508" spans="2:12" outlineLevel="1">
      <c r="B68508" s="453"/>
      <c r="C68508" s="314"/>
      <c r="D68508" s="315"/>
      <c r="E68508" s="316"/>
      <c r="F68508" s="316"/>
      <c r="G68508" s="668"/>
      <c r="H68508" s="454"/>
      <c r="I68508" s="454"/>
      <c r="J68508" s="969"/>
      <c r="K68508" s="969"/>
      <c r="L68508" s="454"/>
    </row>
    <row r="68509" spans="2:12" outlineLevel="1">
      <c r="B68509" s="453"/>
      <c r="C68509" s="314"/>
      <c r="D68509" s="315"/>
      <c r="E68509" s="316"/>
      <c r="F68509" s="316"/>
      <c r="G68509" s="668"/>
      <c r="H68509" s="454"/>
      <c r="I68509" s="454"/>
      <c r="J68509" s="969"/>
      <c r="K68509" s="969"/>
      <c r="L68509" s="454"/>
    </row>
    <row r="68510" spans="2:12" outlineLevel="1">
      <c r="B68510" s="453"/>
      <c r="C68510" s="314"/>
      <c r="D68510" s="315"/>
      <c r="E68510" s="316"/>
      <c r="F68510" s="316"/>
      <c r="G68510" s="668"/>
      <c r="H68510" s="454"/>
      <c r="I68510" s="454"/>
      <c r="J68510" s="969"/>
      <c r="K68510" s="969"/>
      <c r="L68510" s="454"/>
    </row>
    <row r="68511" spans="2:12" outlineLevel="1">
      <c r="B68511" s="453"/>
      <c r="C68511" s="314"/>
      <c r="D68511" s="315"/>
      <c r="E68511" s="316"/>
      <c r="F68511" s="316"/>
      <c r="G68511" s="668"/>
      <c r="H68511" s="454"/>
      <c r="I68511" s="454"/>
      <c r="J68511" s="969"/>
      <c r="K68511" s="969"/>
      <c r="L68511" s="454"/>
    </row>
    <row r="68512" spans="2:12" outlineLevel="1">
      <c r="B68512" s="453"/>
      <c r="C68512" s="314"/>
      <c r="D68512" s="315"/>
      <c r="E68512" s="316"/>
      <c r="F68512" s="316"/>
      <c r="G68512" s="668"/>
      <c r="H68512" s="454"/>
      <c r="I68512" s="454"/>
      <c r="J68512" s="969"/>
      <c r="K68512" s="969"/>
      <c r="L68512" s="454"/>
    </row>
    <row r="68513" spans="2:12" outlineLevel="1">
      <c r="B68513" s="453"/>
      <c r="C68513" s="314"/>
      <c r="D68513" s="315"/>
      <c r="E68513" s="316"/>
      <c r="F68513" s="316"/>
      <c r="G68513" s="668"/>
      <c r="H68513" s="454"/>
      <c r="I68513" s="454"/>
      <c r="J68513" s="969"/>
      <c r="K68513" s="969"/>
      <c r="L68513" s="454"/>
    </row>
    <row r="68514" spans="2:12" outlineLevel="1">
      <c r="B68514" s="453"/>
      <c r="C68514" s="314"/>
      <c r="D68514" s="315"/>
      <c r="E68514" s="316"/>
      <c r="F68514" s="316"/>
      <c r="G68514" s="668"/>
      <c r="H68514" s="454"/>
      <c r="I68514" s="454"/>
      <c r="J68514" s="969"/>
      <c r="K68514" s="969"/>
      <c r="L68514" s="454"/>
    </row>
    <row r="68515" spans="2:12" outlineLevel="1">
      <c r="B68515" s="453"/>
      <c r="C68515" s="314"/>
      <c r="D68515" s="315"/>
      <c r="E68515" s="316"/>
      <c r="F68515" s="316"/>
      <c r="G68515" s="668"/>
      <c r="H68515" s="454"/>
      <c r="I68515" s="454"/>
      <c r="J68515" s="969"/>
      <c r="K68515" s="969"/>
      <c r="L68515" s="454"/>
    </row>
    <row r="68516" spans="2:12" outlineLevel="1">
      <c r="B68516" s="453"/>
      <c r="C68516" s="314"/>
      <c r="D68516" s="315"/>
      <c r="E68516" s="316"/>
      <c r="F68516" s="316"/>
      <c r="G68516" s="668"/>
      <c r="H68516" s="454"/>
      <c r="I68516" s="454"/>
      <c r="J68516" s="969"/>
      <c r="K68516" s="969"/>
      <c r="L68516" s="454"/>
    </row>
    <row r="68517" spans="2:12" outlineLevel="1">
      <c r="B68517" s="453"/>
      <c r="C68517" s="314"/>
      <c r="D68517" s="315"/>
      <c r="E68517" s="316"/>
      <c r="F68517" s="316"/>
      <c r="G68517" s="668"/>
      <c r="H68517" s="454"/>
      <c r="I68517" s="454"/>
      <c r="J68517" s="969"/>
      <c r="K68517" s="969"/>
      <c r="L68517" s="454"/>
    </row>
    <row r="68518" spans="2:12" outlineLevel="1">
      <c r="B68518" s="453"/>
      <c r="C68518" s="314"/>
      <c r="D68518" s="315"/>
      <c r="E68518" s="316"/>
      <c r="F68518" s="316"/>
      <c r="G68518" s="668"/>
      <c r="H68518" s="454"/>
      <c r="I68518" s="454"/>
      <c r="J68518" s="969"/>
      <c r="K68518" s="969"/>
      <c r="L68518" s="454"/>
    </row>
    <row r="68519" spans="2:12" outlineLevel="1">
      <c r="B68519" s="453"/>
      <c r="C68519" s="314"/>
      <c r="D68519" s="315"/>
      <c r="E68519" s="316"/>
      <c r="F68519" s="316"/>
      <c r="G68519" s="668"/>
      <c r="H68519" s="454"/>
      <c r="I68519" s="454"/>
      <c r="J68519" s="969"/>
      <c r="K68519" s="969"/>
      <c r="L68519" s="454"/>
    </row>
    <row r="68520" spans="2:12" outlineLevel="1">
      <c r="B68520" s="453"/>
      <c r="C68520" s="314"/>
      <c r="D68520" s="315"/>
      <c r="E68520" s="316"/>
      <c r="F68520" s="316"/>
      <c r="G68520" s="668"/>
      <c r="H68520" s="454"/>
      <c r="I68520" s="454"/>
      <c r="J68520" s="969"/>
      <c r="K68520" s="969"/>
      <c r="L68520" s="454"/>
    </row>
    <row r="68521" spans="2:12" outlineLevel="1">
      <c r="B68521" s="453"/>
      <c r="C68521" s="314"/>
      <c r="D68521" s="315"/>
      <c r="E68521" s="316"/>
      <c r="F68521" s="316"/>
      <c r="G68521" s="668"/>
      <c r="H68521" s="454"/>
      <c r="I68521" s="454"/>
      <c r="J68521" s="969"/>
      <c r="K68521" s="969"/>
      <c r="L68521" s="454"/>
    </row>
    <row r="68522" spans="2:12" outlineLevel="1">
      <c r="B68522" s="453"/>
      <c r="C68522" s="314"/>
      <c r="D68522" s="315"/>
      <c r="E68522" s="316"/>
      <c r="F68522" s="316"/>
      <c r="G68522" s="668"/>
      <c r="H68522" s="454"/>
      <c r="I68522" s="454"/>
      <c r="J68522" s="969"/>
      <c r="K68522" s="969"/>
      <c r="L68522" s="454"/>
    </row>
    <row r="68523" spans="2:12" outlineLevel="1">
      <c r="B68523" s="453"/>
      <c r="C68523" s="314"/>
      <c r="D68523" s="315"/>
      <c r="E68523" s="316"/>
      <c r="F68523" s="316"/>
      <c r="G68523" s="668"/>
      <c r="H68523" s="454"/>
      <c r="I68523" s="454"/>
      <c r="J68523" s="969"/>
      <c r="K68523" s="969"/>
      <c r="L68523" s="454"/>
    </row>
    <row r="68524" spans="2:12" outlineLevel="1">
      <c r="B68524" s="453"/>
      <c r="C68524" s="314"/>
      <c r="D68524" s="315"/>
      <c r="E68524" s="316"/>
      <c r="F68524" s="316"/>
      <c r="G68524" s="668"/>
      <c r="H68524" s="454"/>
      <c r="I68524" s="454"/>
      <c r="J68524" s="969"/>
      <c r="K68524" s="969"/>
      <c r="L68524" s="454"/>
    </row>
    <row r="68525" spans="2:12" outlineLevel="1">
      <c r="B68525" s="453"/>
      <c r="C68525" s="314"/>
      <c r="D68525" s="315"/>
      <c r="E68525" s="316"/>
      <c r="F68525" s="316"/>
      <c r="G68525" s="668"/>
      <c r="H68525" s="454"/>
      <c r="I68525" s="454"/>
      <c r="J68525" s="969"/>
      <c r="K68525" s="969"/>
      <c r="L68525" s="454"/>
    </row>
    <row r="68526" spans="2:12" outlineLevel="1">
      <c r="B68526" s="453"/>
      <c r="C68526" s="314"/>
      <c r="D68526" s="315"/>
      <c r="E68526" s="316"/>
      <c r="F68526" s="316"/>
      <c r="G68526" s="668"/>
      <c r="H68526" s="454"/>
      <c r="I68526" s="454"/>
      <c r="J68526" s="969"/>
      <c r="K68526" s="969"/>
      <c r="L68526" s="454"/>
    </row>
    <row r="68527" spans="2:12" outlineLevel="1">
      <c r="B68527" s="453"/>
      <c r="C68527" s="314"/>
      <c r="D68527" s="315"/>
      <c r="E68527" s="316"/>
      <c r="F68527" s="316"/>
      <c r="G68527" s="668"/>
      <c r="H68527" s="454"/>
      <c r="I68527" s="454"/>
      <c r="J68527" s="969"/>
      <c r="K68527" s="969"/>
      <c r="L68527" s="454"/>
    </row>
    <row r="68528" spans="2:12" outlineLevel="1">
      <c r="B68528" s="453"/>
      <c r="C68528" s="314"/>
      <c r="D68528" s="315"/>
      <c r="E68528" s="316"/>
      <c r="F68528" s="316"/>
      <c r="G68528" s="668"/>
      <c r="H68528" s="454"/>
      <c r="I68528" s="454"/>
      <c r="J68528" s="969"/>
      <c r="K68528" s="969"/>
      <c r="L68528" s="454"/>
    </row>
    <row r="68529" spans="2:12" outlineLevel="1">
      <c r="B68529" s="453"/>
      <c r="C68529" s="314"/>
      <c r="D68529" s="315"/>
      <c r="E68529" s="316"/>
      <c r="F68529" s="316"/>
      <c r="G68529" s="668"/>
      <c r="H68529" s="454"/>
      <c r="I68529" s="454"/>
      <c r="J68529" s="969"/>
      <c r="K68529" s="969"/>
      <c r="L68529" s="454"/>
    </row>
    <row r="68530" spans="2:12" outlineLevel="1">
      <c r="B68530" s="453"/>
      <c r="C68530" s="314"/>
      <c r="D68530" s="315"/>
      <c r="E68530" s="316"/>
      <c r="F68530" s="316"/>
      <c r="G68530" s="668"/>
      <c r="H68530" s="454"/>
      <c r="I68530" s="454"/>
      <c r="J68530" s="969"/>
      <c r="K68530" s="969"/>
      <c r="L68530" s="454"/>
    </row>
    <row r="68531" spans="2:12" outlineLevel="1">
      <c r="B68531" s="453"/>
      <c r="C68531" s="314"/>
      <c r="D68531" s="315"/>
      <c r="E68531" s="316"/>
      <c r="F68531" s="316"/>
      <c r="G68531" s="668"/>
      <c r="H68531" s="454"/>
      <c r="I68531" s="454"/>
      <c r="J68531" s="969"/>
      <c r="K68531" s="969"/>
      <c r="L68531" s="454"/>
    </row>
    <row r="68532" spans="2:12" outlineLevel="1">
      <c r="B68532" s="453"/>
      <c r="C68532" s="314"/>
      <c r="D68532" s="315"/>
      <c r="E68532" s="316"/>
      <c r="F68532" s="316"/>
      <c r="G68532" s="668"/>
      <c r="H68532" s="454"/>
      <c r="I68532" s="454"/>
      <c r="J68532" s="969"/>
      <c r="K68532" s="969"/>
      <c r="L68532" s="454"/>
    </row>
    <row r="68533" spans="2:12" outlineLevel="1">
      <c r="B68533" s="453"/>
      <c r="C68533" s="314"/>
      <c r="D68533" s="315"/>
      <c r="E68533" s="316"/>
      <c r="F68533" s="316"/>
      <c r="G68533" s="668"/>
      <c r="H68533" s="454"/>
      <c r="I68533" s="454"/>
      <c r="J68533" s="969"/>
      <c r="K68533" s="969"/>
      <c r="L68533" s="454"/>
    </row>
    <row r="68534" spans="2:12" outlineLevel="1">
      <c r="B68534" s="453"/>
      <c r="C68534" s="314"/>
      <c r="D68534" s="315"/>
      <c r="E68534" s="316"/>
      <c r="F68534" s="316"/>
      <c r="G68534" s="668"/>
      <c r="H68534" s="454"/>
      <c r="I68534" s="454"/>
      <c r="J68534" s="969"/>
      <c r="K68534" s="969"/>
      <c r="L68534" s="454"/>
    </row>
    <row r="68535" spans="2:12" outlineLevel="1">
      <c r="B68535" s="453"/>
      <c r="C68535" s="314"/>
      <c r="D68535" s="315"/>
      <c r="E68535" s="316"/>
      <c r="F68535" s="316"/>
      <c r="G68535" s="668"/>
      <c r="H68535" s="454"/>
      <c r="I68535" s="454"/>
      <c r="J68535" s="969"/>
      <c r="K68535" s="969"/>
      <c r="L68535" s="454"/>
    </row>
    <row r="68536" spans="2:12" outlineLevel="1">
      <c r="B68536" s="453"/>
      <c r="C68536" s="314"/>
      <c r="D68536" s="315"/>
      <c r="E68536" s="316"/>
      <c r="F68536" s="316"/>
      <c r="G68536" s="668"/>
      <c r="H68536" s="454"/>
      <c r="I68536" s="454"/>
      <c r="J68536" s="969"/>
      <c r="K68536" s="969"/>
      <c r="L68536" s="454"/>
    </row>
    <row r="68537" spans="2:12" outlineLevel="1">
      <c r="B68537" s="453"/>
      <c r="C68537" s="314"/>
      <c r="D68537" s="315"/>
      <c r="E68537" s="316"/>
      <c r="F68537" s="316"/>
      <c r="G68537" s="668"/>
      <c r="H68537" s="454"/>
      <c r="I68537" s="454"/>
      <c r="J68537" s="969"/>
      <c r="K68537" s="969"/>
      <c r="L68537" s="454"/>
    </row>
    <row r="68538" spans="2:12" outlineLevel="1">
      <c r="B68538" s="453"/>
      <c r="C68538" s="314"/>
      <c r="D68538" s="315"/>
      <c r="E68538" s="316"/>
      <c r="F68538" s="316"/>
      <c r="G68538" s="668"/>
      <c r="H68538" s="454"/>
      <c r="I68538" s="454"/>
      <c r="J68538" s="969"/>
      <c r="K68538" s="969"/>
      <c r="L68538" s="454"/>
    </row>
    <row r="68539" spans="2:12" outlineLevel="1">
      <c r="B68539" s="453"/>
      <c r="C68539" s="314"/>
      <c r="D68539" s="315"/>
      <c r="E68539" s="316"/>
      <c r="F68539" s="316"/>
      <c r="G68539" s="668"/>
      <c r="H68539" s="454"/>
      <c r="I68539" s="454"/>
      <c r="J68539" s="969"/>
      <c r="K68539" s="969"/>
      <c r="L68539" s="454"/>
    </row>
    <row r="68540" spans="2:12" outlineLevel="1">
      <c r="B68540" s="453"/>
      <c r="C68540" s="314"/>
      <c r="D68540" s="315"/>
      <c r="E68540" s="316"/>
      <c r="F68540" s="316"/>
      <c r="G68540" s="668"/>
      <c r="H68540" s="454"/>
      <c r="I68540" s="454"/>
      <c r="J68540" s="969"/>
      <c r="K68540" s="969"/>
      <c r="L68540" s="454"/>
    </row>
    <row r="68541" spans="2:12" outlineLevel="1">
      <c r="B68541" s="453"/>
      <c r="C68541" s="314"/>
      <c r="D68541" s="315"/>
      <c r="E68541" s="316"/>
      <c r="F68541" s="316"/>
      <c r="G68541" s="668"/>
      <c r="H68541" s="454"/>
      <c r="I68541" s="454"/>
      <c r="J68541" s="969"/>
      <c r="K68541" s="969"/>
      <c r="L68541" s="454"/>
    </row>
    <row r="68542" spans="2:12" outlineLevel="1">
      <c r="B68542" s="453"/>
      <c r="C68542" s="314"/>
      <c r="D68542" s="315"/>
      <c r="E68542" s="316"/>
      <c r="F68542" s="316"/>
      <c r="G68542" s="668"/>
      <c r="H68542" s="454"/>
      <c r="I68542" s="454"/>
      <c r="J68542" s="969"/>
      <c r="K68542" s="969"/>
      <c r="L68542" s="454"/>
    </row>
    <row r="68543" spans="2:12" outlineLevel="1">
      <c r="B68543" s="453"/>
      <c r="C68543" s="314"/>
      <c r="D68543" s="315"/>
      <c r="E68543" s="316"/>
      <c r="F68543" s="316"/>
      <c r="G68543" s="668"/>
      <c r="H68543" s="454"/>
      <c r="I68543" s="454"/>
      <c r="J68543" s="969"/>
      <c r="K68543" s="969"/>
      <c r="L68543" s="454"/>
    </row>
    <row r="68544" spans="2:12" outlineLevel="1">
      <c r="B68544" s="453"/>
      <c r="C68544" s="314"/>
      <c r="D68544" s="315"/>
      <c r="E68544" s="316"/>
      <c r="F68544" s="316"/>
      <c r="G68544" s="668"/>
      <c r="H68544" s="454"/>
      <c r="I68544" s="454"/>
      <c r="J68544" s="969"/>
      <c r="K68544" s="969"/>
      <c r="L68544" s="454"/>
    </row>
    <row r="68545" spans="2:12" outlineLevel="1">
      <c r="B68545" s="453"/>
      <c r="C68545" s="314"/>
      <c r="D68545" s="315"/>
      <c r="E68545" s="316"/>
      <c r="F68545" s="316"/>
      <c r="G68545" s="668"/>
      <c r="H68545" s="454"/>
      <c r="I68545" s="454"/>
      <c r="J68545" s="969"/>
      <c r="K68545" s="969"/>
      <c r="L68545" s="454"/>
    </row>
    <row r="68546" spans="2:12" outlineLevel="1">
      <c r="B68546" s="453"/>
      <c r="C68546" s="314"/>
      <c r="D68546" s="315"/>
      <c r="E68546" s="316"/>
      <c r="F68546" s="316"/>
      <c r="G68546" s="668"/>
      <c r="H68546" s="454"/>
      <c r="I68546" s="454"/>
      <c r="J68546" s="969"/>
      <c r="K68546" s="969"/>
      <c r="L68546" s="454"/>
    </row>
    <row r="68547" spans="2:12" outlineLevel="1">
      <c r="B68547" s="453"/>
      <c r="C68547" s="314"/>
      <c r="D68547" s="315"/>
      <c r="E68547" s="316"/>
      <c r="F68547" s="316"/>
      <c r="G68547" s="668"/>
      <c r="H68547" s="454"/>
      <c r="I68547" s="454"/>
      <c r="J68547" s="969"/>
      <c r="K68547" s="969"/>
      <c r="L68547" s="454"/>
    </row>
    <row r="68548" spans="2:12" outlineLevel="1">
      <c r="B68548" s="453"/>
      <c r="C68548" s="314"/>
      <c r="D68548" s="315"/>
      <c r="E68548" s="316"/>
      <c r="F68548" s="316"/>
      <c r="G68548" s="668"/>
      <c r="H68548" s="454"/>
      <c r="I68548" s="454"/>
      <c r="J68548" s="969"/>
      <c r="K68548" s="969"/>
      <c r="L68548" s="454"/>
    </row>
    <row r="68549" spans="2:12" outlineLevel="1">
      <c r="B68549" s="453"/>
      <c r="C68549" s="314"/>
      <c r="D68549" s="315"/>
      <c r="E68549" s="316"/>
      <c r="F68549" s="316"/>
      <c r="G68549" s="668"/>
      <c r="H68549" s="454"/>
      <c r="I68549" s="454"/>
      <c r="J68549" s="969"/>
      <c r="K68549" s="969"/>
      <c r="L68549" s="454"/>
    </row>
    <row r="68550" spans="2:12" outlineLevel="1">
      <c r="B68550" s="453"/>
      <c r="C68550" s="314"/>
      <c r="D68550" s="315"/>
      <c r="E68550" s="316"/>
      <c r="F68550" s="316"/>
      <c r="G68550" s="668"/>
      <c r="H68550" s="454"/>
      <c r="I68550" s="454"/>
      <c r="J68550" s="969"/>
      <c r="K68550" s="969"/>
      <c r="L68550" s="454"/>
    </row>
    <row r="68551" spans="2:12" outlineLevel="1">
      <c r="B68551" s="453"/>
      <c r="C68551" s="314"/>
      <c r="D68551" s="315"/>
      <c r="E68551" s="316"/>
      <c r="F68551" s="316"/>
      <c r="G68551" s="668"/>
      <c r="H68551" s="454"/>
      <c r="I68551" s="454"/>
      <c r="J68551" s="969"/>
      <c r="K68551" s="969"/>
      <c r="L68551" s="454"/>
    </row>
    <row r="68552" spans="2:12" outlineLevel="1">
      <c r="B68552" s="453"/>
      <c r="C68552" s="314"/>
      <c r="D68552" s="315"/>
      <c r="E68552" s="316"/>
      <c r="F68552" s="316"/>
      <c r="G68552" s="668"/>
      <c r="H68552" s="454"/>
      <c r="I68552" s="454"/>
      <c r="J68552" s="969"/>
      <c r="K68552" s="969"/>
      <c r="L68552" s="454"/>
    </row>
    <row r="68553" spans="2:12" outlineLevel="1">
      <c r="B68553" s="453"/>
      <c r="C68553" s="314"/>
      <c r="D68553" s="315"/>
      <c r="E68553" s="316"/>
      <c r="F68553" s="316"/>
      <c r="G68553" s="668"/>
      <c r="H68553" s="454"/>
      <c r="I68553" s="454"/>
      <c r="J68553" s="969"/>
      <c r="K68553" s="969"/>
      <c r="L68553" s="454"/>
    </row>
    <row r="68554" spans="2:12" outlineLevel="1">
      <c r="B68554" s="453"/>
      <c r="C68554" s="314"/>
      <c r="D68554" s="315"/>
      <c r="E68554" s="316"/>
      <c r="F68554" s="316"/>
      <c r="G68554" s="668"/>
      <c r="H68554" s="454"/>
      <c r="I68554" s="454"/>
      <c r="J68554" s="969"/>
      <c r="K68554" s="969"/>
      <c r="L68554" s="454"/>
    </row>
    <row r="68555" spans="2:12" outlineLevel="1">
      <c r="B68555" s="453"/>
      <c r="C68555" s="314"/>
      <c r="D68555" s="315"/>
      <c r="E68555" s="316"/>
      <c r="F68555" s="316"/>
      <c r="G68555" s="668"/>
      <c r="H68555" s="454"/>
      <c r="I68555" s="454"/>
      <c r="J68555" s="969"/>
      <c r="K68555" s="969"/>
      <c r="L68555" s="454"/>
    </row>
    <row r="68556" spans="2:12" outlineLevel="1">
      <c r="B68556" s="453"/>
      <c r="C68556" s="314"/>
      <c r="D68556" s="315"/>
      <c r="E68556" s="316"/>
      <c r="F68556" s="316"/>
      <c r="G68556" s="668"/>
      <c r="H68556" s="454"/>
      <c r="I68556" s="454"/>
      <c r="J68556" s="969"/>
      <c r="K68556" s="969"/>
      <c r="L68556" s="454"/>
    </row>
    <row r="68557" spans="2:12" outlineLevel="1">
      <c r="B68557" s="453"/>
      <c r="C68557" s="314"/>
      <c r="D68557" s="315"/>
      <c r="E68557" s="316"/>
      <c r="F68557" s="316"/>
      <c r="G68557" s="668"/>
      <c r="H68557" s="454"/>
      <c r="I68557" s="454"/>
      <c r="J68557" s="969"/>
      <c r="K68557" s="969"/>
      <c r="L68557" s="454"/>
    </row>
    <row r="68558" spans="2:12" outlineLevel="1">
      <c r="B68558" s="453"/>
      <c r="C68558" s="314"/>
      <c r="D68558" s="315"/>
      <c r="E68558" s="316"/>
      <c r="F68558" s="316"/>
      <c r="G68558" s="668"/>
      <c r="H68558" s="454"/>
      <c r="I68558" s="454"/>
      <c r="J68558" s="969"/>
      <c r="K68558" s="969"/>
      <c r="L68558" s="454"/>
    </row>
    <row r="68559" spans="2:12" outlineLevel="1">
      <c r="B68559" s="453"/>
      <c r="C68559" s="314"/>
      <c r="D68559" s="315"/>
      <c r="E68559" s="316"/>
      <c r="F68559" s="316"/>
      <c r="G68559" s="668"/>
      <c r="H68559" s="454"/>
      <c r="I68559" s="454"/>
      <c r="J68559" s="969"/>
      <c r="K68559" s="969"/>
      <c r="L68559" s="454"/>
    </row>
    <row r="68560" spans="2:12" outlineLevel="1">
      <c r="B68560" s="453"/>
      <c r="C68560" s="314"/>
      <c r="D68560" s="315"/>
      <c r="E68560" s="316"/>
      <c r="F68560" s="316"/>
      <c r="G68560" s="668"/>
      <c r="H68560" s="454"/>
      <c r="I68560" s="454"/>
      <c r="J68560" s="969"/>
      <c r="K68560" s="969"/>
      <c r="L68560" s="454"/>
    </row>
    <row r="68561" spans="2:12" outlineLevel="1">
      <c r="B68561" s="453"/>
      <c r="C68561" s="314"/>
      <c r="D68561" s="315"/>
      <c r="E68561" s="316"/>
      <c r="F68561" s="316"/>
      <c r="G68561" s="668"/>
      <c r="H68561" s="454"/>
      <c r="I68561" s="454"/>
      <c r="J68561" s="969"/>
      <c r="K68561" s="969"/>
      <c r="L68561" s="454"/>
    </row>
    <row r="68562" spans="2:12" outlineLevel="1">
      <c r="B68562" s="453"/>
      <c r="C68562" s="314"/>
      <c r="D68562" s="315"/>
      <c r="E68562" s="316"/>
      <c r="F68562" s="316"/>
      <c r="G68562" s="668"/>
      <c r="H68562" s="454"/>
      <c r="I68562" s="454"/>
      <c r="J68562" s="969"/>
      <c r="K68562" s="969"/>
      <c r="L68562" s="454"/>
    </row>
    <row r="68563" spans="2:12" outlineLevel="1">
      <c r="B68563" s="453"/>
      <c r="C68563" s="314"/>
      <c r="D68563" s="315"/>
      <c r="E68563" s="316"/>
      <c r="F68563" s="316"/>
      <c r="G68563" s="668"/>
      <c r="H68563" s="454"/>
      <c r="I68563" s="454"/>
      <c r="J68563" s="969"/>
      <c r="K68563" s="969"/>
      <c r="L68563" s="454"/>
    </row>
    <row r="68564" spans="2:12" outlineLevel="1">
      <c r="B68564" s="453"/>
      <c r="C68564" s="314"/>
      <c r="D68564" s="315"/>
      <c r="E68564" s="316"/>
      <c r="F68564" s="316"/>
      <c r="G68564" s="668"/>
      <c r="H68564" s="454"/>
      <c r="I68564" s="454"/>
      <c r="J68564" s="969"/>
      <c r="K68564" s="969"/>
      <c r="L68564" s="454"/>
    </row>
    <row r="68565" spans="2:12" outlineLevel="1">
      <c r="B68565" s="453"/>
      <c r="C68565" s="314"/>
      <c r="D68565" s="315"/>
      <c r="E68565" s="316"/>
      <c r="F68565" s="316"/>
      <c r="G68565" s="668"/>
      <c r="H68565" s="454"/>
      <c r="I68565" s="454"/>
      <c r="J68565" s="969"/>
      <c r="K68565" s="969"/>
      <c r="L68565" s="454"/>
    </row>
    <row r="68566" spans="2:12" outlineLevel="1">
      <c r="B68566" s="453"/>
      <c r="C68566" s="314"/>
      <c r="D68566" s="315"/>
      <c r="E68566" s="316"/>
      <c r="F68566" s="316"/>
      <c r="G68566" s="668"/>
      <c r="H68566" s="454"/>
      <c r="I68566" s="454"/>
      <c r="J68566" s="969"/>
      <c r="K68566" s="969"/>
      <c r="L68566" s="454"/>
    </row>
    <row r="68567" spans="2:12" outlineLevel="1">
      <c r="B68567" s="453"/>
      <c r="C68567" s="314"/>
      <c r="D68567" s="315"/>
      <c r="E68567" s="316"/>
      <c r="F68567" s="316"/>
      <c r="G68567" s="668"/>
      <c r="H68567" s="454"/>
      <c r="I68567" s="454"/>
      <c r="J68567" s="969"/>
      <c r="K68567" s="969"/>
      <c r="L68567" s="454"/>
    </row>
    <row r="68568" spans="2:12" outlineLevel="1">
      <c r="B68568" s="453"/>
      <c r="C68568" s="314"/>
      <c r="D68568" s="315"/>
      <c r="E68568" s="316"/>
      <c r="F68568" s="316"/>
      <c r="G68568" s="668"/>
      <c r="H68568" s="454"/>
      <c r="I68568" s="454"/>
      <c r="J68568" s="969"/>
      <c r="K68568" s="969"/>
      <c r="L68568" s="454"/>
    </row>
    <row r="68569" spans="2:12" outlineLevel="1">
      <c r="B68569" s="453"/>
      <c r="C68569" s="314"/>
      <c r="D68569" s="315"/>
      <c r="E68569" s="316"/>
      <c r="F68569" s="316"/>
      <c r="G68569" s="668"/>
      <c r="H68569" s="454"/>
      <c r="I68569" s="454"/>
      <c r="J68569" s="969"/>
      <c r="K68569" s="969"/>
      <c r="L68569" s="454"/>
    </row>
    <row r="68570" spans="2:12" outlineLevel="1">
      <c r="B68570" s="453"/>
      <c r="C68570" s="314"/>
      <c r="D68570" s="315"/>
      <c r="E68570" s="316"/>
      <c r="F68570" s="316"/>
      <c r="G68570" s="668"/>
      <c r="H68570" s="454"/>
      <c r="I68570" s="454"/>
      <c r="J68570" s="969"/>
      <c r="K68570" s="969"/>
      <c r="L68570" s="454"/>
    </row>
    <row r="68571" spans="2:12" outlineLevel="1">
      <c r="B68571" s="453"/>
      <c r="C68571" s="314"/>
      <c r="D68571" s="315"/>
      <c r="E68571" s="316"/>
      <c r="F68571" s="316"/>
      <c r="G68571" s="668"/>
      <c r="H68571" s="454"/>
      <c r="I68571" s="454"/>
      <c r="J68571" s="969"/>
      <c r="K68571" s="969"/>
      <c r="L68571" s="454"/>
    </row>
    <row r="68572" spans="2:12" outlineLevel="1">
      <c r="B68572" s="453"/>
      <c r="C68572" s="314"/>
      <c r="D68572" s="315"/>
      <c r="E68572" s="316"/>
      <c r="F68572" s="316"/>
      <c r="G68572" s="668"/>
      <c r="H68572" s="454"/>
      <c r="I68572" s="454"/>
      <c r="J68572" s="969"/>
      <c r="K68572" s="969"/>
      <c r="L68572" s="454"/>
    </row>
    <row r="68573" spans="2:12" outlineLevel="1">
      <c r="B68573" s="453"/>
      <c r="C68573" s="314"/>
      <c r="D68573" s="315"/>
      <c r="E68573" s="316"/>
      <c r="F68573" s="316"/>
      <c r="G68573" s="668"/>
      <c r="H68573" s="454"/>
      <c r="I68573" s="454"/>
      <c r="J68573" s="969"/>
      <c r="K68573" s="969"/>
      <c r="L68573" s="454"/>
    </row>
    <row r="68574" spans="2:12" outlineLevel="1">
      <c r="B68574" s="453"/>
      <c r="C68574" s="314"/>
      <c r="D68574" s="315"/>
      <c r="E68574" s="316"/>
      <c r="F68574" s="316"/>
      <c r="G68574" s="668"/>
      <c r="H68574" s="454"/>
      <c r="I68574" s="454"/>
      <c r="J68574" s="969"/>
      <c r="K68574" s="969"/>
      <c r="L68574" s="454"/>
    </row>
    <row r="68575" spans="2:12" outlineLevel="1">
      <c r="B68575" s="453"/>
      <c r="C68575" s="314"/>
      <c r="D68575" s="315"/>
      <c r="E68575" s="316"/>
      <c r="F68575" s="316"/>
      <c r="G68575" s="668"/>
      <c r="H68575" s="454"/>
      <c r="I68575" s="454"/>
      <c r="J68575" s="969"/>
      <c r="K68575" s="969"/>
      <c r="L68575" s="454"/>
    </row>
    <row r="68576" spans="2:12" outlineLevel="1">
      <c r="B68576" s="453"/>
      <c r="C68576" s="314"/>
      <c r="D68576" s="315"/>
      <c r="E68576" s="316"/>
      <c r="F68576" s="316"/>
      <c r="G68576" s="668"/>
      <c r="H68576" s="454"/>
      <c r="I68576" s="454"/>
      <c r="J68576" s="969"/>
      <c r="K68576" s="969"/>
      <c r="L68576" s="454"/>
    </row>
    <row r="68577" spans="2:12" outlineLevel="1">
      <c r="B68577" s="453"/>
      <c r="C68577" s="314"/>
      <c r="D68577" s="315"/>
      <c r="E68577" s="316"/>
      <c r="F68577" s="316"/>
      <c r="G68577" s="668"/>
      <c r="H68577" s="454"/>
      <c r="I68577" s="454"/>
      <c r="J68577" s="969"/>
      <c r="K68577" s="969"/>
      <c r="L68577" s="454"/>
    </row>
    <row r="68578" spans="2:12" outlineLevel="1">
      <c r="B68578" s="453"/>
      <c r="C68578" s="314"/>
      <c r="D68578" s="315"/>
      <c r="E68578" s="316"/>
      <c r="F68578" s="316"/>
      <c r="G68578" s="668"/>
      <c r="H68578" s="454"/>
      <c r="I68578" s="454"/>
      <c r="J68578" s="969"/>
      <c r="K68578" s="969"/>
      <c r="L68578" s="454"/>
    </row>
    <row r="68579" spans="2:12" outlineLevel="1">
      <c r="B68579" s="453"/>
      <c r="C68579" s="314"/>
      <c r="D68579" s="315"/>
      <c r="E68579" s="316"/>
      <c r="F68579" s="316"/>
      <c r="G68579" s="668"/>
      <c r="H68579" s="454"/>
      <c r="I68579" s="454"/>
      <c r="J68579" s="969"/>
      <c r="K68579" s="969"/>
      <c r="L68579" s="454"/>
    </row>
    <row r="68580" spans="2:12" outlineLevel="1">
      <c r="B68580" s="453"/>
      <c r="C68580" s="314"/>
      <c r="D68580" s="315"/>
      <c r="E68580" s="316"/>
      <c r="F68580" s="316"/>
      <c r="G68580" s="668"/>
      <c r="H68580" s="454"/>
      <c r="I68580" s="454"/>
      <c r="J68580" s="969"/>
      <c r="K68580" s="969"/>
      <c r="L68580" s="454"/>
    </row>
    <row r="68581" spans="2:12" outlineLevel="1">
      <c r="B68581" s="453"/>
      <c r="C68581" s="314"/>
      <c r="D68581" s="315"/>
      <c r="E68581" s="316"/>
      <c r="F68581" s="316"/>
      <c r="G68581" s="668"/>
      <c r="H68581" s="454"/>
      <c r="I68581" s="454"/>
      <c r="J68581" s="969"/>
      <c r="K68581" s="969"/>
      <c r="L68581" s="454"/>
    </row>
    <row r="68582" spans="2:12" outlineLevel="1">
      <c r="B68582" s="453"/>
      <c r="C68582" s="314"/>
      <c r="D68582" s="315"/>
      <c r="E68582" s="316"/>
      <c r="F68582" s="316"/>
      <c r="G68582" s="668"/>
      <c r="H68582" s="454"/>
      <c r="I68582" s="454"/>
      <c r="J68582" s="969"/>
      <c r="K68582" s="969"/>
      <c r="L68582" s="454"/>
    </row>
    <row r="68583" spans="2:12" outlineLevel="1">
      <c r="B68583" s="453"/>
      <c r="C68583" s="314"/>
      <c r="D68583" s="315"/>
      <c r="E68583" s="316"/>
      <c r="F68583" s="316"/>
      <c r="G68583" s="668"/>
      <c r="H68583" s="454"/>
      <c r="I68583" s="454"/>
      <c r="J68583" s="969"/>
      <c r="K68583" s="969"/>
      <c r="L68583" s="454"/>
    </row>
    <row r="68584" spans="2:12" outlineLevel="1">
      <c r="B68584" s="453"/>
      <c r="C68584" s="314"/>
      <c r="D68584" s="315"/>
      <c r="E68584" s="316"/>
      <c r="F68584" s="316"/>
      <c r="G68584" s="668"/>
      <c r="H68584" s="454"/>
      <c r="I68584" s="454"/>
      <c r="J68584" s="969"/>
      <c r="K68584" s="969"/>
      <c r="L68584" s="454"/>
    </row>
    <row r="68585" spans="2:12" outlineLevel="1">
      <c r="B68585" s="453"/>
      <c r="C68585" s="314"/>
      <c r="D68585" s="315"/>
      <c r="E68585" s="316"/>
      <c r="F68585" s="316"/>
      <c r="G68585" s="668"/>
      <c r="H68585" s="454"/>
      <c r="I68585" s="454"/>
      <c r="J68585" s="969"/>
      <c r="K68585" s="969"/>
      <c r="L68585" s="454"/>
    </row>
    <row r="68586" spans="2:12" outlineLevel="1">
      <c r="B68586" s="453"/>
      <c r="C68586" s="314"/>
      <c r="D68586" s="315"/>
      <c r="E68586" s="316"/>
      <c r="F68586" s="316"/>
      <c r="G68586" s="668"/>
      <c r="H68586" s="454"/>
      <c r="I68586" s="454"/>
      <c r="J68586" s="969"/>
      <c r="K68586" s="969"/>
      <c r="L68586" s="454"/>
    </row>
    <row r="68587" spans="2:12" outlineLevel="1">
      <c r="B68587" s="453"/>
      <c r="C68587" s="314"/>
      <c r="D68587" s="315"/>
      <c r="E68587" s="316"/>
      <c r="F68587" s="316"/>
      <c r="G68587" s="668"/>
      <c r="H68587" s="454"/>
      <c r="I68587" s="454"/>
      <c r="J68587" s="969"/>
      <c r="K68587" s="969"/>
      <c r="L68587" s="454"/>
    </row>
    <row r="68588" spans="2:12" outlineLevel="1">
      <c r="B68588" s="453"/>
      <c r="C68588" s="314"/>
      <c r="D68588" s="315"/>
      <c r="E68588" s="316"/>
      <c r="F68588" s="316"/>
      <c r="G68588" s="668"/>
      <c r="H68588" s="454"/>
      <c r="I68588" s="454"/>
      <c r="J68588" s="969"/>
      <c r="K68588" s="969"/>
      <c r="L68588" s="454"/>
    </row>
    <row r="68589" spans="2:12" outlineLevel="1">
      <c r="B68589" s="453"/>
      <c r="C68589" s="314"/>
      <c r="D68589" s="315"/>
      <c r="E68589" s="316"/>
      <c r="F68589" s="316"/>
      <c r="G68589" s="668"/>
      <c r="H68589" s="454"/>
      <c r="I68589" s="454"/>
      <c r="J68589" s="969"/>
      <c r="K68589" s="969"/>
      <c r="L68589" s="454"/>
    </row>
    <row r="68590" spans="2:12" outlineLevel="1">
      <c r="B68590" s="453"/>
      <c r="C68590" s="314"/>
      <c r="D68590" s="315"/>
      <c r="E68590" s="316"/>
      <c r="F68590" s="316"/>
      <c r="G68590" s="668"/>
      <c r="H68590" s="454"/>
      <c r="I68590" s="454"/>
      <c r="J68590" s="969"/>
      <c r="K68590" s="969"/>
      <c r="L68590" s="454"/>
    </row>
    <row r="68591" spans="2:12" outlineLevel="1">
      <c r="B68591" s="453"/>
      <c r="C68591" s="314"/>
      <c r="D68591" s="315"/>
      <c r="E68591" s="316"/>
      <c r="F68591" s="316"/>
      <c r="G68591" s="668"/>
      <c r="H68591" s="454"/>
      <c r="I68591" s="454"/>
      <c r="J68591" s="969"/>
      <c r="K68591" s="969"/>
      <c r="L68591" s="454"/>
    </row>
    <row r="68592" spans="2:12" outlineLevel="1">
      <c r="B68592" s="453"/>
      <c r="C68592" s="314"/>
      <c r="D68592" s="315"/>
      <c r="E68592" s="316"/>
      <c r="F68592" s="316"/>
      <c r="G68592" s="668"/>
      <c r="H68592" s="454"/>
      <c r="I68592" s="454"/>
      <c r="J68592" s="969"/>
      <c r="K68592" s="969"/>
      <c r="L68592" s="454"/>
    </row>
    <row r="68593" spans="2:12" outlineLevel="1">
      <c r="B68593" s="453"/>
      <c r="C68593" s="314"/>
      <c r="D68593" s="315"/>
      <c r="E68593" s="316"/>
      <c r="F68593" s="316"/>
      <c r="G68593" s="668"/>
      <c r="H68593" s="454"/>
      <c r="I68593" s="454"/>
      <c r="J68593" s="969"/>
      <c r="K68593" s="969"/>
      <c r="L68593" s="454"/>
    </row>
    <row r="68594" spans="2:12" outlineLevel="1">
      <c r="B68594" s="453"/>
      <c r="C68594" s="314"/>
      <c r="D68594" s="315"/>
      <c r="E68594" s="316"/>
      <c r="F68594" s="316"/>
      <c r="G68594" s="668"/>
      <c r="H68594" s="454"/>
      <c r="I68594" s="454"/>
      <c r="J68594" s="969"/>
      <c r="K68594" s="969"/>
      <c r="L68594" s="454"/>
    </row>
    <row r="68595" spans="2:12" outlineLevel="1">
      <c r="B68595" s="453"/>
      <c r="C68595" s="314"/>
      <c r="D68595" s="315"/>
      <c r="E68595" s="316"/>
      <c r="F68595" s="316"/>
      <c r="G68595" s="668"/>
      <c r="H68595" s="454"/>
      <c r="I68595" s="454"/>
      <c r="J68595" s="969"/>
      <c r="K68595" s="969"/>
      <c r="L68595" s="454"/>
    </row>
    <row r="68596" spans="2:12" outlineLevel="1">
      <c r="B68596" s="453"/>
      <c r="C68596" s="314"/>
      <c r="D68596" s="315"/>
      <c r="E68596" s="316"/>
      <c r="F68596" s="316"/>
      <c r="G68596" s="668"/>
      <c r="H68596" s="454"/>
      <c r="I68596" s="454"/>
      <c r="J68596" s="969"/>
      <c r="K68596" s="969"/>
      <c r="L68596" s="454"/>
    </row>
    <row r="68597" spans="2:12" outlineLevel="1">
      <c r="B68597" s="453"/>
      <c r="C68597" s="314"/>
      <c r="D68597" s="315"/>
      <c r="E68597" s="316"/>
      <c r="F68597" s="316"/>
      <c r="G68597" s="668"/>
      <c r="H68597" s="454"/>
      <c r="I68597" s="454"/>
      <c r="J68597" s="969"/>
      <c r="K68597" s="969"/>
      <c r="L68597" s="454"/>
    </row>
    <row r="68598" spans="2:12" outlineLevel="1">
      <c r="B68598" s="453"/>
      <c r="C68598" s="314"/>
      <c r="D68598" s="315"/>
      <c r="E68598" s="316"/>
      <c r="F68598" s="316"/>
      <c r="G68598" s="668"/>
      <c r="H68598" s="454"/>
      <c r="I68598" s="454"/>
      <c r="J68598" s="969"/>
      <c r="K68598" s="969"/>
      <c r="L68598" s="454"/>
    </row>
    <row r="68599" spans="2:12" outlineLevel="1">
      <c r="B68599" s="453"/>
      <c r="C68599" s="314"/>
      <c r="D68599" s="315"/>
      <c r="E68599" s="316"/>
      <c r="F68599" s="316"/>
      <c r="G68599" s="668"/>
      <c r="H68599" s="454"/>
      <c r="I68599" s="454"/>
      <c r="J68599" s="969"/>
      <c r="K68599" s="969"/>
      <c r="L68599" s="454"/>
    </row>
    <row r="68600" spans="2:12" outlineLevel="1">
      <c r="B68600" s="453"/>
      <c r="C68600" s="314"/>
      <c r="D68600" s="315"/>
      <c r="E68600" s="316"/>
      <c r="F68600" s="316"/>
      <c r="G68600" s="668"/>
      <c r="H68600" s="454"/>
      <c r="I68600" s="454"/>
      <c r="J68600" s="969"/>
      <c r="K68600" s="969"/>
      <c r="L68600" s="454"/>
    </row>
    <row r="68601" spans="2:12" outlineLevel="1">
      <c r="B68601" s="453"/>
      <c r="C68601" s="314"/>
      <c r="D68601" s="315"/>
      <c r="E68601" s="316"/>
      <c r="F68601" s="316"/>
      <c r="G68601" s="668"/>
      <c r="H68601" s="454"/>
      <c r="I68601" s="454"/>
      <c r="J68601" s="969"/>
      <c r="K68601" s="969"/>
      <c r="L68601" s="454"/>
    </row>
    <row r="68602" spans="2:12" outlineLevel="1">
      <c r="B68602" s="453"/>
      <c r="C68602" s="314"/>
      <c r="D68602" s="315"/>
      <c r="E68602" s="316"/>
      <c r="F68602" s="316"/>
      <c r="G68602" s="668"/>
      <c r="H68602" s="454"/>
      <c r="I68602" s="454"/>
      <c r="J68602" s="969"/>
      <c r="K68602" s="969"/>
      <c r="L68602" s="454"/>
    </row>
    <row r="68603" spans="2:12" outlineLevel="1">
      <c r="B68603" s="453"/>
      <c r="C68603" s="314"/>
      <c r="D68603" s="315"/>
      <c r="E68603" s="316"/>
      <c r="F68603" s="316"/>
      <c r="G68603" s="668"/>
      <c r="H68603" s="454"/>
      <c r="I68603" s="454"/>
      <c r="J68603" s="969"/>
      <c r="K68603" s="969"/>
      <c r="L68603" s="454"/>
    </row>
    <row r="68604" spans="2:12" outlineLevel="1">
      <c r="B68604" s="453"/>
      <c r="C68604" s="314"/>
      <c r="D68604" s="315"/>
      <c r="E68604" s="316"/>
      <c r="F68604" s="316"/>
      <c r="G68604" s="668"/>
      <c r="H68604" s="454"/>
      <c r="I68604" s="454"/>
      <c r="J68604" s="969"/>
      <c r="K68604" s="969"/>
      <c r="L68604" s="454"/>
    </row>
    <row r="68605" spans="2:12" outlineLevel="1">
      <c r="B68605" s="453"/>
      <c r="C68605" s="314"/>
      <c r="D68605" s="315"/>
      <c r="E68605" s="316"/>
      <c r="F68605" s="316"/>
      <c r="G68605" s="668"/>
      <c r="H68605" s="454"/>
      <c r="I68605" s="454"/>
      <c r="J68605" s="969"/>
      <c r="K68605" s="969"/>
      <c r="L68605" s="454"/>
    </row>
    <row r="68606" spans="2:12" outlineLevel="1">
      <c r="B68606" s="453"/>
      <c r="C68606" s="314"/>
      <c r="D68606" s="315"/>
      <c r="E68606" s="316"/>
      <c r="F68606" s="316"/>
      <c r="G68606" s="668"/>
      <c r="H68606" s="454"/>
      <c r="I68606" s="454"/>
      <c r="J68606" s="969"/>
      <c r="K68606" s="969"/>
      <c r="L68606" s="454"/>
    </row>
    <row r="68607" spans="2:12" outlineLevel="1">
      <c r="B68607" s="453"/>
      <c r="C68607" s="314"/>
      <c r="D68607" s="315"/>
      <c r="E68607" s="316"/>
      <c r="F68607" s="316"/>
      <c r="G68607" s="668"/>
      <c r="H68607" s="454"/>
      <c r="I68607" s="454"/>
      <c r="J68607" s="969"/>
      <c r="K68607" s="969"/>
      <c r="L68607" s="454"/>
    </row>
    <row r="68608" spans="2:12" outlineLevel="1">
      <c r="B68608" s="453"/>
      <c r="C68608" s="314"/>
      <c r="D68608" s="315"/>
      <c r="E68608" s="316"/>
      <c r="F68608" s="316"/>
      <c r="G68608" s="668"/>
      <c r="H68608" s="454"/>
      <c r="I68608" s="454"/>
      <c r="J68608" s="969"/>
      <c r="K68608" s="969"/>
      <c r="L68608" s="454"/>
    </row>
    <row r="68609" spans="2:12" outlineLevel="1">
      <c r="B68609" s="453"/>
      <c r="C68609" s="314"/>
      <c r="D68609" s="315"/>
      <c r="E68609" s="316"/>
      <c r="F68609" s="316"/>
      <c r="G68609" s="668"/>
      <c r="H68609" s="454"/>
      <c r="I68609" s="454"/>
      <c r="J68609" s="969"/>
      <c r="K68609" s="969"/>
      <c r="L68609" s="454"/>
    </row>
    <row r="68610" spans="2:12" outlineLevel="1">
      <c r="B68610" s="453"/>
      <c r="C68610" s="314"/>
      <c r="D68610" s="315"/>
      <c r="E68610" s="316"/>
      <c r="F68610" s="316"/>
      <c r="G68610" s="668"/>
      <c r="H68610" s="454"/>
      <c r="I68610" s="454"/>
      <c r="J68610" s="969"/>
      <c r="K68610" s="969"/>
      <c r="L68610" s="454"/>
    </row>
    <row r="68611" spans="2:12" outlineLevel="1">
      <c r="B68611" s="453"/>
      <c r="C68611" s="314"/>
      <c r="D68611" s="315"/>
      <c r="E68611" s="316"/>
      <c r="F68611" s="316"/>
      <c r="G68611" s="668"/>
      <c r="H68611" s="454"/>
      <c r="I68611" s="454"/>
      <c r="J68611" s="969"/>
      <c r="K68611" s="969"/>
      <c r="L68611" s="454"/>
    </row>
    <row r="68612" spans="2:12" outlineLevel="1">
      <c r="B68612" s="453"/>
      <c r="C68612" s="314"/>
      <c r="D68612" s="315"/>
      <c r="E68612" s="316"/>
      <c r="F68612" s="316"/>
      <c r="G68612" s="668"/>
      <c r="H68612" s="454"/>
      <c r="I68612" s="454"/>
      <c r="J68612" s="969"/>
      <c r="K68612" s="969"/>
      <c r="L68612" s="454"/>
    </row>
    <row r="68613" spans="2:12" outlineLevel="1">
      <c r="B68613" s="453"/>
      <c r="C68613" s="314"/>
      <c r="D68613" s="315"/>
      <c r="E68613" s="316"/>
      <c r="F68613" s="316"/>
      <c r="G68613" s="668"/>
      <c r="H68613" s="454"/>
      <c r="I68613" s="454"/>
      <c r="J68613" s="969"/>
      <c r="K68613" s="969"/>
      <c r="L68613" s="454"/>
    </row>
    <row r="68614" spans="2:12" outlineLevel="1">
      <c r="B68614" s="453"/>
      <c r="C68614" s="314"/>
      <c r="D68614" s="315"/>
      <c r="E68614" s="316"/>
      <c r="F68614" s="316"/>
      <c r="G68614" s="668"/>
      <c r="H68614" s="454"/>
      <c r="I68614" s="454"/>
      <c r="J68614" s="969"/>
      <c r="K68614" s="969"/>
      <c r="L68614" s="454"/>
    </row>
    <row r="68615" spans="2:12" outlineLevel="1">
      <c r="B68615" s="453"/>
      <c r="C68615" s="314"/>
      <c r="D68615" s="315"/>
      <c r="E68615" s="316"/>
      <c r="F68615" s="316"/>
      <c r="G68615" s="668"/>
      <c r="H68615" s="454"/>
      <c r="I68615" s="454"/>
      <c r="J68615" s="969"/>
      <c r="K68615" s="969"/>
      <c r="L68615" s="454"/>
    </row>
    <row r="68616" spans="2:12" outlineLevel="1">
      <c r="B68616" s="453"/>
      <c r="C68616" s="314"/>
      <c r="D68616" s="315"/>
      <c r="E68616" s="316"/>
      <c r="F68616" s="316"/>
      <c r="G68616" s="668"/>
      <c r="H68616" s="454"/>
      <c r="I68616" s="454"/>
      <c r="J68616" s="969"/>
      <c r="K68616" s="969"/>
      <c r="L68616" s="454"/>
    </row>
    <row r="68617" spans="2:12" outlineLevel="1">
      <c r="B68617" s="453"/>
      <c r="C68617" s="314"/>
      <c r="D68617" s="315"/>
      <c r="E68617" s="316"/>
      <c r="F68617" s="316"/>
      <c r="G68617" s="668"/>
      <c r="H68617" s="454"/>
      <c r="I68617" s="454"/>
      <c r="J68617" s="969"/>
      <c r="K68617" s="969"/>
      <c r="L68617" s="454"/>
    </row>
    <row r="68618" spans="2:12" outlineLevel="1">
      <c r="B68618" s="453"/>
      <c r="C68618" s="314"/>
      <c r="D68618" s="315"/>
      <c r="E68618" s="316"/>
      <c r="F68618" s="316"/>
      <c r="G68618" s="668"/>
      <c r="H68618" s="454"/>
      <c r="I68618" s="454"/>
      <c r="J68618" s="969"/>
      <c r="K68618" s="969"/>
      <c r="L68618" s="454"/>
    </row>
    <row r="68619" spans="2:12" outlineLevel="1">
      <c r="B68619" s="453"/>
      <c r="C68619" s="314"/>
      <c r="D68619" s="315"/>
      <c r="E68619" s="316"/>
      <c r="F68619" s="316"/>
      <c r="G68619" s="668"/>
      <c r="H68619" s="454"/>
      <c r="I68619" s="454"/>
      <c r="J68619" s="969"/>
      <c r="K68619" s="969"/>
      <c r="L68619" s="454"/>
    </row>
    <row r="68620" spans="2:12" outlineLevel="1">
      <c r="B68620" s="453"/>
      <c r="C68620" s="314"/>
      <c r="D68620" s="315"/>
      <c r="E68620" s="316"/>
      <c r="F68620" s="316"/>
      <c r="G68620" s="668"/>
      <c r="H68620" s="454"/>
      <c r="I68620" s="454"/>
      <c r="J68620" s="969"/>
      <c r="K68620" s="969"/>
      <c r="L68620" s="454"/>
    </row>
    <row r="68621" spans="2:12" outlineLevel="1">
      <c r="B68621" s="453"/>
      <c r="C68621" s="314"/>
      <c r="D68621" s="315"/>
      <c r="E68621" s="316"/>
      <c r="F68621" s="316"/>
      <c r="G68621" s="668"/>
      <c r="H68621" s="454"/>
      <c r="I68621" s="454"/>
      <c r="J68621" s="969"/>
      <c r="K68621" s="969"/>
      <c r="L68621" s="454"/>
    </row>
    <row r="68622" spans="2:12" outlineLevel="1">
      <c r="B68622" s="453"/>
      <c r="C68622" s="314"/>
      <c r="D68622" s="315"/>
      <c r="E68622" s="316"/>
      <c r="F68622" s="316"/>
      <c r="G68622" s="668"/>
      <c r="H68622" s="454"/>
      <c r="I68622" s="454"/>
      <c r="J68622" s="969"/>
      <c r="K68622" s="969"/>
      <c r="L68622" s="454"/>
    </row>
    <row r="68623" spans="2:12" outlineLevel="1">
      <c r="B68623" s="453"/>
      <c r="C68623" s="314"/>
      <c r="D68623" s="315"/>
      <c r="E68623" s="316"/>
      <c r="F68623" s="316"/>
      <c r="G68623" s="668"/>
      <c r="H68623" s="454"/>
      <c r="I68623" s="454"/>
      <c r="J68623" s="969"/>
      <c r="K68623" s="969"/>
      <c r="L68623" s="454"/>
    </row>
    <row r="68624" spans="2:12" outlineLevel="1">
      <c r="B68624" s="453"/>
      <c r="C68624" s="314"/>
      <c r="D68624" s="315"/>
      <c r="E68624" s="316"/>
      <c r="F68624" s="316"/>
      <c r="G68624" s="668"/>
      <c r="H68624" s="454"/>
      <c r="I68624" s="454"/>
      <c r="J68624" s="969"/>
      <c r="K68624" s="969"/>
      <c r="L68624" s="454"/>
    </row>
    <row r="68625" spans="2:12" outlineLevel="1">
      <c r="B68625" s="453"/>
      <c r="C68625" s="314"/>
      <c r="D68625" s="315"/>
      <c r="E68625" s="316"/>
      <c r="F68625" s="316"/>
      <c r="G68625" s="668"/>
      <c r="H68625" s="454"/>
      <c r="I68625" s="454"/>
      <c r="J68625" s="969"/>
      <c r="K68625" s="969"/>
      <c r="L68625" s="454"/>
    </row>
    <row r="68626" spans="2:12" outlineLevel="1">
      <c r="B68626" s="453"/>
      <c r="C68626" s="314"/>
      <c r="D68626" s="315"/>
      <c r="E68626" s="316"/>
      <c r="F68626" s="316"/>
      <c r="G68626" s="668"/>
      <c r="H68626" s="454"/>
      <c r="I68626" s="454"/>
      <c r="J68626" s="969"/>
      <c r="K68626" s="969"/>
      <c r="L68626" s="454"/>
    </row>
    <row r="68627" spans="2:12" outlineLevel="1">
      <c r="B68627" s="453"/>
      <c r="C68627" s="314"/>
      <c r="D68627" s="315"/>
      <c r="E68627" s="316"/>
      <c r="F68627" s="316"/>
      <c r="G68627" s="668"/>
      <c r="H68627" s="454"/>
      <c r="I68627" s="454"/>
      <c r="J68627" s="969"/>
      <c r="K68627" s="969"/>
      <c r="L68627" s="454"/>
    </row>
    <row r="68628" spans="2:12" outlineLevel="1">
      <c r="B68628" s="453"/>
      <c r="C68628" s="314"/>
      <c r="D68628" s="315"/>
      <c r="E68628" s="316"/>
      <c r="F68628" s="316"/>
      <c r="G68628" s="668"/>
      <c r="H68628" s="454"/>
      <c r="I68628" s="454"/>
      <c r="J68628" s="969"/>
      <c r="K68628" s="969"/>
      <c r="L68628" s="454"/>
    </row>
    <row r="68629" spans="2:12" outlineLevel="1">
      <c r="B68629" s="453"/>
      <c r="C68629" s="314"/>
      <c r="D68629" s="315"/>
      <c r="E68629" s="316"/>
      <c r="F68629" s="316"/>
      <c r="G68629" s="668"/>
      <c r="H68629" s="454"/>
      <c r="I68629" s="454"/>
      <c r="J68629" s="969"/>
      <c r="K68629" s="969"/>
      <c r="L68629" s="454"/>
    </row>
    <row r="68630" spans="2:12" outlineLevel="1">
      <c r="B68630" s="453"/>
      <c r="C68630" s="314"/>
      <c r="D68630" s="315"/>
      <c r="E68630" s="316"/>
      <c r="F68630" s="316"/>
      <c r="G68630" s="668"/>
      <c r="H68630" s="454"/>
      <c r="I68630" s="454"/>
      <c r="J68630" s="969"/>
      <c r="K68630" s="969"/>
      <c r="L68630" s="454"/>
    </row>
    <row r="68631" spans="2:12" outlineLevel="1">
      <c r="B68631" s="453"/>
      <c r="C68631" s="314"/>
      <c r="D68631" s="315"/>
      <c r="E68631" s="316"/>
      <c r="F68631" s="316"/>
      <c r="G68631" s="668"/>
      <c r="H68631" s="454"/>
      <c r="I68631" s="454"/>
      <c r="J68631" s="969"/>
      <c r="K68631" s="969"/>
      <c r="L68631" s="454"/>
    </row>
    <row r="68632" spans="2:12" outlineLevel="1">
      <c r="B68632" s="453"/>
      <c r="C68632" s="314"/>
      <c r="D68632" s="315"/>
      <c r="E68632" s="316"/>
      <c r="F68632" s="316"/>
      <c r="G68632" s="668"/>
      <c r="H68632" s="454"/>
      <c r="I68632" s="454"/>
      <c r="J68632" s="969"/>
      <c r="K68632" s="969"/>
      <c r="L68632" s="454"/>
    </row>
    <row r="68633" spans="2:12" outlineLevel="1">
      <c r="B68633" s="453"/>
      <c r="C68633" s="314"/>
      <c r="D68633" s="315"/>
      <c r="E68633" s="316"/>
      <c r="F68633" s="316"/>
      <c r="G68633" s="668"/>
      <c r="H68633" s="454"/>
      <c r="I68633" s="454"/>
      <c r="J68633" s="969"/>
      <c r="K68633" s="969"/>
      <c r="L68633" s="454"/>
    </row>
    <row r="68634" spans="2:12" outlineLevel="1">
      <c r="B68634" s="453"/>
      <c r="C68634" s="314"/>
      <c r="D68634" s="315"/>
      <c r="E68634" s="316"/>
      <c r="F68634" s="316"/>
      <c r="G68634" s="668"/>
      <c r="H68634" s="454"/>
      <c r="I68634" s="454"/>
      <c r="J68634" s="969"/>
      <c r="K68634" s="969"/>
      <c r="L68634" s="454"/>
    </row>
    <row r="68635" spans="2:12" outlineLevel="1">
      <c r="B68635" s="453"/>
      <c r="C68635" s="314"/>
      <c r="D68635" s="315"/>
      <c r="E68635" s="316"/>
      <c r="F68635" s="316"/>
      <c r="G68635" s="668"/>
      <c r="H68635" s="454"/>
      <c r="I68635" s="454"/>
      <c r="J68635" s="969"/>
      <c r="K68635" s="969"/>
      <c r="L68635" s="454"/>
    </row>
    <row r="68636" spans="2:12" outlineLevel="1">
      <c r="B68636" s="453"/>
      <c r="C68636" s="314"/>
      <c r="D68636" s="315"/>
      <c r="E68636" s="316"/>
      <c r="F68636" s="316"/>
      <c r="G68636" s="668"/>
      <c r="H68636" s="454"/>
      <c r="I68636" s="454"/>
      <c r="J68636" s="969"/>
      <c r="K68636" s="969"/>
      <c r="L68636" s="454"/>
    </row>
    <row r="68637" spans="2:12" outlineLevel="1">
      <c r="B68637" s="453"/>
      <c r="C68637" s="314"/>
      <c r="D68637" s="315"/>
      <c r="E68637" s="316"/>
      <c r="F68637" s="316"/>
      <c r="G68637" s="668"/>
      <c r="H68637" s="454"/>
      <c r="I68637" s="454"/>
      <c r="J68637" s="969"/>
      <c r="K68637" s="969"/>
      <c r="L68637" s="454"/>
    </row>
    <row r="68638" spans="2:12" outlineLevel="1">
      <c r="B68638" s="453"/>
      <c r="C68638" s="314"/>
      <c r="D68638" s="315"/>
      <c r="E68638" s="316"/>
      <c r="F68638" s="316"/>
      <c r="G68638" s="668"/>
      <c r="H68638" s="454"/>
      <c r="I68638" s="454"/>
      <c r="J68638" s="969"/>
      <c r="K68638" s="969"/>
      <c r="L68638" s="454"/>
    </row>
    <row r="68639" spans="2:12" outlineLevel="1">
      <c r="B68639" s="453"/>
      <c r="C68639" s="314"/>
      <c r="D68639" s="315"/>
      <c r="E68639" s="316"/>
      <c r="F68639" s="316"/>
      <c r="G68639" s="668"/>
      <c r="H68639" s="454"/>
      <c r="I68639" s="454"/>
      <c r="J68639" s="969"/>
      <c r="K68639" s="969"/>
      <c r="L68639" s="454"/>
    </row>
    <row r="68640" spans="2:12" outlineLevel="1">
      <c r="B68640" s="453"/>
      <c r="C68640" s="314"/>
      <c r="D68640" s="315"/>
      <c r="E68640" s="316"/>
      <c r="F68640" s="316"/>
      <c r="G68640" s="668"/>
      <c r="H68640" s="454"/>
      <c r="I68640" s="454"/>
      <c r="J68640" s="969"/>
      <c r="K68640" s="969"/>
      <c r="L68640" s="454"/>
    </row>
    <row r="68641" spans="2:12" outlineLevel="1">
      <c r="B68641" s="453"/>
      <c r="C68641" s="314"/>
      <c r="D68641" s="315"/>
      <c r="E68641" s="316"/>
      <c r="F68641" s="316"/>
      <c r="G68641" s="668"/>
      <c r="H68641" s="454"/>
      <c r="I68641" s="454"/>
      <c r="J68641" s="969"/>
      <c r="K68641" s="969"/>
      <c r="L68641" s="454"/>
    </row>
    <row r="68642" spans="2:12" outlineLevel="1">
      <c r="B68642" s="453"/>
      <c r="C68642" s="314"/>
      <c r="D68642" s="315"/>
      <c r="E68642" s="316"/>
      <c r="F68642" s="316"/>
      <c r="G68642" s="668"/>
      <c r="H68642" s="454"/>
      <c r="I68642" s="454"/>
      <c r="J68642" s="969"/>
      <c r="K68642" s="969"/>
      <c r="L68642" s="454"/>
    </row>
    <row r="68643" spans="2:12" outlineLevel="1">
      <c r="B68643" s="453"/>
      <c r="C68643" s="314"/>
      <c r="D68643" s="315"/>
      <c r="E68643" s="316"/>
      <c r="F68643" s="316"/>
      <c r="G68643" s="668"/>
      <c r="H68643" s="454"/>
      <c r="I68643" s="454"/>
      <c r="J68643" s="969"/>
      <c r="K68643" s="969"/>
      <c r="L68643" s="454"/>
    </row>
    <row r="68644" spans="2:12" outlineLevel="1">
      <c r="B68644" s="453"/>
      <c r="C68644" s="314"/>
      <c r="D68644" s="315"/>
      <c r="E68644" s="316"/>
      <c r="F68644" s="316"/>
      <c r="G68644" s="668"/>
      <c r="H68644" s="454"/>
      <c r="I68644" s="454"/>
      <c r="J68644" s="969"/>
      <c r="K68644" s="969"/>
      <c r="L68644" s="454"/>
    </row>
    <row r="68645" spans="2:12" outlineLevel="1">
      <c r="B68645" s="453"/>
      <c r="C68645" s="314"/>
      <c r="D68645" s="315"/>
      <c r="E68645" s="316"/>
      <c r="F68645" s="316"/>
      <c r="G68645" s="668"/>
      <c r="H68645" s="454"/>
      <c r="I68645" s="454"/>
      <c r="J68645" s="969"/>
      <c r="K68645" s="969"/>
      <c r="L68645" s="454"/>
    </row>
    <row r="68646" spans="2:12" outlineLevel="1">
      <c r="B68646" s="453"/>
      <c r="C68646" s="314"/>
      <c r="D68646" s="315"/>
      <c r="E68646" s="316"/>
      <c r="F68646" s="316"/>
      <c r="G68646" s="668"/>
      <c r="H68646" s="454"/>
      <c r="I68646" s="454"/>
      <c r="J68646" s="969"/>
      <c r="K68646" s="969"/>
      <c r="L68646" s="454"/>
    </row>
    <row r="68647" spans="2:12" outlineLevel="1">
      <c r="B68647" s="453"/>
      <c r="C68647" s="314"/>
      <c r="D68647" s="315"/>
      <c r="E68647" s="316"/>
      <c r="F68647" s="316"/>
      <c r="G68647" s="668"/>
      <c r="H68647" s="454"/>
      <c r="I68647" s="454"/>
      <c r="J68647" s="969"/>
      <c r="K68647" s="969"/>
      <c r="L68647" s="454"/>
    </row>
    <row r="68648" spans="2:12" outlineLevel="1">
      <c r="B68648" s="453"/>
      <c r="C68648" s="314"/>
      <c r="D68648" s="315"/>
      <c r="E68648" s="316"/>
      <c r="F68648" s="316"/>
      <c r="G68648" s="668"/>
      <c r="H68648" s="454"/>
      <c r="I68648" s="454"/>
      <c r="J68648" s="969"/>
      <c r="K68648" s="969"/>
      <c r="L68648" s="454"/>
    </row>
    <row r="68649" spans="2:12" outlineLevel="1">
      <c r="B68649" s="453"/>
      <c r="C68649" s="314"/>
      <c r="D68649" s="315"/>
      <c r="E68649" s="316"/>
      <c r="F68649" s="316"/>
      <c r="G68649" s="668"/>
      <c r="H68649" s="454"/>
      <c r="I68649" s="454"/>
      <c r="J68649" s="969"/>
      <c r="K68649" s="969"/>
      <c r="L68649" s="454"/>
    </row>
    <row r="68650" spans="2:12" outlineLevel="1">
      <c r="B68650" s="453"/>
      <c r="C68650" s="314"/>
      <c r="D68650" s="315"/>
      <c r="E68650" s="316"/>
      <c r="F68650" s="316"/>
      <c r="G68650" s="668"/>
      <c r="H68650" s="454"/>
      <c r="I68650" s="454"/>
      <c r="J68650" s="969"/>
      <c r="K68650" s="969"/>
      <c r="L68650" s="454"/>
    </row>
    <row r="68651" spans="2:12" outlineLevel="1">
      <c r="B68651" s="453"/>
      <c r="C68651" s="314"/>
      <c r="D68651" s="315"/>
      <c r="E68651" s="316"/>
      <c r="F68651" s="316"/>
      <c r="G68651" s="668"/>
      <c r="H68651" s="454"/>
      <c r="I68651" s="454"/>
      <c r="J68651" s="969"/>
      <c r="K68651" s="969"/>
      <c r="L68651" s="454"/>
    </row>
    <row r="68652" spans="2:12" outlineLevel="1">
      <c r="B68652" s="453"/>
      <c r="C68652" s="314"/>
      <c r="D68652" s="315"/>
      <c r="E68652" s="316"/>
      <c r="F68652" s="316"/>
      <c r="G68652" s="668"/>
      <c r="H68652" s="454"/>
      <c r="I68652" s="454"/>
      <c r="J68652" s="969"/>
      <c r="K68652" s="969"/>
      <c r="L68652" s="454"/>
    </row>
    <row r="68653" spans="2:12" outlineLevel="1">
      <c r="B68653" s="453"/>
      <c r="C68653" s="314"/>
      <c r="D68653" s="315"/>
      <c r="E68653" s="316"/>
      <c r="F68653" s="316"/>
      <c r="G68653" s="668"/>
      <c r="H68653" s="454"/>
      <c r="I68653" s="454"/>
      <c r="J68653" s="969"/>
      <c r="K68653" s="969"/>
      <c r="L68653" s="454"/>
    </row>
    <row r="68654" spans="2:12" outlineLevel="1">
      <c r="B68654" s="453"/>
      <c r="C68654" s="314"/>
      <c r="D68654" s="315"/>
      <c r="E68654" s="316"/>
      <c r="F68654" s="316"/>
      <c r="G68654" s="668"/>
      <c r="H68654" s="454"/>
      <c r="I68654" s="454"/>
      <c r="J68654" s="969"/>
      <c r="K68654" s="969"/>
      <c r="L68654" s="454"/>
    </row>
    <row r="68655" spans="2:12" outlineLevel="1">
      <c r="B68655" s="453"/>
      <c r="C68655" s="314"/>
      <c r="D68655" s="315"/>
      <c r="E68655" s="316"/>
      <c r="F68655" s="316"/>
      <c r="G68655" s="668"/>
      <c r="H68655" s="454"/>
      <c r="I68655" s="454"/>
      <c r="J68655" s="969"/>
      <c r="K68655" s="969"/>
      <c r="L68655" s="454"/>
    </row>
    <row r="68656" spans="2:12" outlineLevel="1">
      <c r="B68656" s="453"/>
      <c r="C68656" s="314"/>
      <c r="D68656" s="315"/>
      <c r="E68656" s="316"/>
      <c r="F68656" s="316"/>
      <c r="G68656" s="668"/>
      <c r="H68656" s="454"/>
      <c r="I68656" s="454"/>
      <c r="J68656" s="969"/>
      <c r="K68656" s="969"/>
      <c r="L68656" s="454"/>
    </row>
    <row r="68657" spans="2:12" outlineLevel="1">
      <c r="B68657" s="453"/>
      <c r="C68657" s="314"/>
      <c r="D68657" s="315"/>
      <c r="E68657" s="316"/>
      <c r="F68657" s="316"/>
      <c r="G68657" s="668"/>
      <c r="H68657" s="454"/>
      <c r="I68657" s="454"/>
      <c r="J68657" s="969"/>
      <c r="K68657" s="969"/>
      <c r="L68657" s="454"/>
    </row>
    <row r="68658" spans="2:12" outlineLevel="1">
      <c r="B68658" s="453"/>
      <c r="C68658" s="314"/>
      <c r="D68658" s="315"/>
      <c r="E68658" s="316"/>
      <c r="F68658" s="316"/>
      <c r="G68658" s="668"/>
      <c r="H68658" s="454"/>
      <c r="I68658" s="454"/>
      <c r="J68658" s="969"/>
      <c r="K68658" s="969"/>
      <c r="L68658" s="454"/>
    </row>
    <row r="68659" spans="2:12" outlineLevel="1">
      <c r="B68659" s="453"/>
      <c r="C68659" s="314"/>
      <c r="D68659" s="315"/>
      <c r="E68659" s="316"/>
      <c r="F68659" s="316"/>
      <c r="G68659" s="668"/>
      <c r="H68659" s="454"/>
      <c r="I68659" s="454"/>
      <c r="J68659" s="969"/>
      <c r="K68659" s="969"/>
      <c r="L68659" s="454"/>
    </row>
    <row r="68660" spans="2:12" outlineLevel="1">
      <c r="B68660" s="453"/>
      <c r="C68660" s="314"/>
      <c r="D68660" s="315"/>
      <c r="E68660" s="316"/>
      <c r="F68660" s="316"/>
      <c r="G68660" s="668"/>
      <c r="H68660" s="454"/>
      <c r="I68660" s="454"/>
      <c r="J68660" s="969"/>
      <c r="K68660" s="969"/>
      <c r="L68660" s="454"/>
    </row>
    <row r="68661" spans="2:12" outlineLevel="1">
      <c r="B68661" s="453"/>
      <c r="C68661" s="314"/>
      <c r="D68661" s="315"/>
      <c r="E68661" s="316"/>
      <c r="F68661" s="316"/>
      <c r="G68661" s="668"/>
      <c r="H68661" s="454"/>
      <c r="I68661" s="454"/>
      <c r="J68661" s="969"/>
      <c r="K68661" s="969"/>
      <c r="L68661" s="454"/>
    </row>
    <row r="68662" spans="2:12" outlineLevel="1">
      <c r="B68662" s="453"/>
      <c r="C68662" s="314"/>
      <c r="D68662" s="315"/>
      <c r="E68662" s="316"/>
      <c r="F68662" s="316"/>
      <c r="G68662" s="668"/>
      <c r="H68662" s="454"/>
      <c r="I68662" s="454"/>
      <c r="J68662" s="969"/>
      <c r="K68662" s="969"/>
      <c r="L68662" s="454"/>
    </row>
    <row r="68663" spans="2:12" outlineLevel="1">
      <c r="B68663" s="453"/>
      <c r="C68663" s="314"/>
      <c r="D68663" s="315"/>
      <c r="E68663" s="316"/>
      <c r="F68663" s="316"/>
      <c r="G68663" s="668"/>
      <c r="H68663" s="454"/>
      <c r="I68663" s="454"/>
      <c r="J68663" s="969"/>
      <c r="K68663" s="969"/>
      <c r="L68663" s="454"/>
    </row>
    <row r="68664" spans="2:12" outlineLevel="1">
      <c r="B68664" s="453"/>
      <c r="C68664" s="314"/>
      <c r="D68664" s="315"/>
      <c r="E68664" s="316"/>
      <c r="F68664" s="316"/>
      <c r="G68664" s="668"/>
      <c r="H68664" s="454"/>
      <c r="I68664" s="454"/>
      <c r="J68664" s="969"/>
      <c r="K68664" s="969"/>
      <c r="L68664" s="454"/>
    </row>
    <row r="68665" spans="2:12" outlineLevel="1">
      <c r="B68665" s="453"/>
      <c r="C68665" s="314"/>
      <c r="D68665" s="315"/>
      <c r="E68665" s="316"/>
      <c r="F68665" s="316"/>
      <c r="G68665" s="668"/>
      <c r="H68665" s="454"/>
      <c r="I68665" s="454"/>
      <c r="J68665" s="969"/>
      <c r="K68665" s="969"/>
      <c r="L68665" s="454"/>
    </row>
    <row r="68666" spans="2:12" outlineLevel="1">
      <c r="B68666" s="453"/>
      <c r="C68666" s="314"/>
      <c r="D68666" s="315"/>
      <c r="E68666" s="316"/>
      <c r="F68666" s="316"/>
      <c r="G68666" s="668"/>
      <c r="H68666" s="454"/>
      <c r="I68666" s="454"/>
      <c r="J68666" s="969"/>
      <c r="K68666" s="969"/>
      <c r="L68666" s="454"/>
    </row>
    <row r="68667" spans="2:12" outlineLevel="1">
      <c r="B68667" s="453"/>
      <c r="C68667" s="314"/>
      <c r="D68667" s="315"/>
      <c r="E68667" s="316"/>
      <c r="F68667" s="316"/>
      <c r="G68667" s="668"/>
      <c r="H68667" s="454"/>
      <c r="I68667" s="454"/>
      <c r="J68667" s="969"/>
      <c r="K68667" s="969"/>
      <c r="L68667" s="454"/>
    </row>
    <row r="68668" spans="2:12" outlineLevel="1">
      <c r="B68668" s="453"/>
      <c r="C68668" s="314"/>
      <c r="D68668" s="315"/>
      <c r="E68668" s="316"/>
      <c r="F68668" s="316"/>
      <c r="G68668" s="668"/>
      <c r="H68668" s="454"/>
      <c r="I68668" s="454"/>
      <c r="J68668" s="969"/>
      <c r="K68668" s="969"/>
      <c r="L68668" s="454"/>
    </row>
    <row r="68669" spans="2:12" outlineLevel="1">
      <c r="B68669" s="453"/>
      <c r="C68669" s="314"/>
      <c r="D68669" s="315"/>
      <c r="E68669" s="316"/>
      <c r="F68669" s="316"/>
      <c r="G68669" s="668"/>
      <c r="H68669" s="454"/>
      <c r="I68669" s="454"/>
      <c r="J68669" s="969"/>
      <c r="K68669" s="969"/>
      <c r="L68669" s="454"/>
    </row>
    <row r="68670" spans="2:12" outlineLevel="1">
      <c r="B68670" s="453"/>
      <c r="C68670" s="314"/>
      <c r="D68670" s="315"/>
      <c r="E68670" s="316"/>
      <c r="F68670" s="316"/>
      <c r="G68670" s="668"/>
      <c r="H68670" s="454"/>
      <c r="I68670" s="454"/>
      <c r="J68670" s="969"/>
      <c r="K68670" s="969"/>
      <c r="L68670" s="454"/>
    </row>
    <row r="68671" spans="2:12" outlineLevel="1">
      <c r="B68671" s="453"/>
      <c r="C68671" s="314"/>
      <c r="D68671" s="315"/>
      <c r="E68671" s="316"/>
      <c r="F68671" s="316"/>
      <c r="G68671" s="668"/>
      <c r="H68671" s="454"/>
      <c r="I68671" s="454"/>
      <c r="J68671" s="969"/>
      <c r="K68671" s="969"/>
      <c r="L68671" s="454"/>
    </row>
    <row r="68672" spans="2:12" outlineLevel="1">
      <c r="B68672" s="453"/>
      <c r="C68672" s="314"/>
      <c r="D68672" s="315"/>
      <c r="E68672" s="316"/>
      <c r="F68672" s="316"/>
      <c r="G68672" s="668"/>
      <c r="H68672" s="454"/>
      <c r="I68672" s="454"/>
      <c r="J68672" s="969"/>
      <c r="K68672" s="969"/>
      <c r="L68672" s="454"/>
    </row>
    <row r="68673" spans="2:12" outlineLevel="1">
      <c r="B68673" s="453"/>
      <c r="C68673" s="314"/>
      <c r="D68673" s="315"/>
      <c r="E68673" s="316"/>
      <c r="F68673" s="316"/>
      <c r="G68673" s="668"/>
      <c r="H68673" s="454"/>
      <c r="I68673" s="454"/>
      <c r="J68673" s="969"/>
      <c r="K68673" s="969"/>
      <c r="L68673" s="454"/>
    </row>
    <row r="68674" spans="2:12" outlineLevel="1">
      <c r="B68674" s="453"/>
      <c r="C68674" s="314"/>
      <c r="D68674" s="315"/>
      <c r="E68674" s="316"/>
      <c r="F68674" s="316"/>
      <c r="G68674" s="668"/>
      <c r="H68674" s="454"/>
      <c r="I68674" s="454"/>
      <c r="J68674" s="969"/>
      <c r="K68674" s="969"/>
      <c r="L68674" s="454"/>
    </row>
    <row r="68675" spans="2:12" outlineLevel="1">
      <c r="B68675" s="453"/>
      <c r="C68675" s="314"/>
      <c r="D68675" s="315"/>
      <c r="E68675" s="316"/>
      <c r="F68675" s="316"/>
      <c r="G68675" s="668"/>
      <c r="H68675" s="454"/>
      <c r="I68675" s="454"/>
      <c r="J68675" s="969"/>
      <c r="K68675" s="969"/>
      <c r="L68675" s="454"/>
    </row>
    <row r="68676" spans="2:12" outlineLevel="1">
      <c r="B68676" s="453"/>
      <c r="C68676" s="314"/>
      <c r="D68676" s="315"/>
      <c r="E68676" s="316"/>
      <c r="F68676" s="316"/>
      <c r="G68676" s="668"/>
      <c r="H68676" s="454"/>
      <c r="I68676" s="454"/>
      <c r="J68676" s="969"/>
      <c r="K68676" s="969"/>
      <c r="L68676" s="454"/>
    </row>
    <row r="68677" spans="2:12" outlineLevel="1">
      <c r="B68677" s="453"/>
      <c r="C68677" s="314"/>
      <c r="D68677" s="315"/>
      <c r="E68677" s="316"/>
      <c r="F68677" s="316"/>
      <c r="G68677" s="668"/>
      <c r="H68677" s="454"/>
      <c r="I68677" s="454"/>
      <c r="J68677" s="969"/>
      <c r="K68677" s="969"/>
      <c r="L68677" s="454"/>
    </row>
    <row r="68678" spans="2:12" outlineLevel="1">
      <c r="B68678" s="453"/>
      <c r="C68678" s="314"/>
      <c r="D68678" s="315"/>
      <c r="E68678" s="316"/>
      <c r="F68678" s="316"/>
      <c r="G68678" s="668"/>
      <c r="H68678" s="454"/>
      <c r="I68678" s="454"/>
      <c r="J68678" s="969"/>
      <c r="K68678" s="969"/>
      <c r="L68678" s="454"/>
    </row>
    <row r="68679" spans="2:12" outlineLevel="1">
      <c r="B68679" s="453"/>
      <c r="C68679" s="314"/>
      <c r="D68679" s="315"/>
      <c r="E68679" s="316"/>
      <c r="F68679" s="316"/>
      <c r="G68679" s="668"/>
      <c r="H68679" s="454"/>
      <c r="I68679" s="454"/>
      <c r="J68679" s="969"/>
      <c r="K68679" s="969"/>
      <c r="L68679" s="454"/>
    </row>
    <row r="68680" spans="2:12" outlineLevel="1">
      <c r="B68680" s="453"/>
      <c r="C68680" s="314"/>
      <c r="D68680" s="315"/>
      <c r="E68680" s="316"/>
      <c r="F68680" s="316"/>
      <c r="G68680" s="668"/>
      <c r="H68680" s="454"/>
      <c r="I68680" s="454"/>
      <c r="J68680" s="969"/>
      <c r="K68680" s="969"/>
      <c r="L68680" s="454"/>
    </row>
    <row r="68681" spans="2:12" outlineLevel="1">
      <c r="B68681" s="453"/>
      <c r="C68681" s="314"/>
      <c r="D68681" s="315"/>
      <c r="E68681" s="316"/>
      <c r="F68681" s="316"/>
      <c r="G68681" s="668"/>
      <c r="H68681" s="454"/>
      <c r="I68681" s="454"/>
      <c r="J68681" s="969"/>
      <c r="K68681" s="969"/>
      <c r="L68681" s="454"/>
    </row>
    <row r="68682" spans="2:12" outlineLevel="1">
      <c r="B68682" s="453"/>
      <c r="C68682" s="314"/>
      <c r="D68682" s="315"/>
      <c r="E68682" s="316"/>
      <c r="F68682" s="316"/>
      <c r="G68682" s="668"/>
      <c r="H68682" s="454"/>
      <c r="I68682" s="454"/>
      <c r="J68682" s="969"/>
      <c r="K68682" s="969"/>
      <c r="L68682" s="454"/>
    </row>
    <row r="68683" spans="2:12" outlineLevel="1">
      <c r="B68683" s="453"/>
      <c r="C68683" s="314"/>
      <c r="D68683" s="315"/>
      <c r="E68683" s="316"/>
      <c r="F68683" s="316"/>
      <c r="G68683" s="668"/>
      <c r="H68683" s="454"/>
      <c r="I68683" s="454"/>
      <c r="J68683" s="969"/>
      <c r="K68683" s="969"/>
      <c r="L68683" s="454"/>
    </row>
    <row r="68684" spans="2:12" outlineLevel="1">
      <c r="B68684" s="453"/>
      <c r="C68684" s="314"/>
      <c r="D68684" s="315"/>
      <c r="E68684" s="316"/>
      <c r="F68684" s="316"/>
      <c r="G68684" s="668"/>
      <c r="H68684" s="454"/>
      <c r="I68684" s="454"/>
      <c r="J68684" s="969"/>
      <c r="K68684" s="969"/>
      <c r="L68684" s="454"/>
    </row>
    <row r="68685" spans="2:12" outlineLevel="1">
      <c r="B68685" s="453"/>
      <c r="C68685" s="314"/>
      <c r="D68685" s="315"/>
      <c r="E68685" s="316"/>
      <c r="F68685" s="316"/>
      <c r="G68685" s="668"/>
      <c r="H68685" s="454"/>
      <c r="I68685" s="454"/>
      <c r="J68685" s="969"/>
      <c r="K68685" s="969"/>
      <c r="L68685" s="454"/>
    </row>
    <row r="68686" spans="2:12" outlineLevel="1">
      <c r="B68686" s="453"/>
      <c r="C68686" s="314"/>
      <c r="D68686" s="315"/>
      <c r="E68686" s="316"/>
      <c r="F68686" s="316"/>
      <c r="G68686" s="668"/>
      <c r="H68686" s="454"/>
      <c r="I68686" s="454"/>
      <c r="J68686" s="969"/>
      <c r="K68686" s="969"/>
      <c r="L68686" s="454"/>
    </row>
    <row r="68687" spans="2:12" outlineLevel="1">
      <c r="B68687" s="453"/>
      <c r="C68687" s="314"/>
      <c r="D68687" s="315"/>
      <c r="E68687" s="316"/>
      <c r="F68687" s="316"/>
      <c r="G68687" s="668"/>
      <c r="H68687" s="454"/>
      <c r="I68687" s="454"/>
      <c r="J68687" s="969"/>
      <c r="K68687" s="969"/>
      <c r="L68687" s="454"/>
    </row>
    <row r="68688" spans="2:12" outlineLevel="1">
      <c r="B68688" s="453"/>
      <c r="C68688" s="314"/>
      <c r="D68688" s="315"/>
      <c r="E68688" s="316"/>
      <c r="F68688" s="316"/>
      <c r="G68688" s="668"/>
      <c r="H68688" s="454"/>
      <c r="I68688" s="454"/>
      <c r="J68688" s="969"/>
      <c r="K68688" s="969"/>
      <c r="L68688" s="454"/>
    </row>
    <row r="68689" spans="2:12" outlineLevel="1">
      <c r="B68689" s="453"/>
      <c r="C68689" s="314"/>
      <c r="D68689" s="315"/>
      <c r="E68689" s="316"/>
      <c r="F68689" s="316"/>
      <c r="G68689" s="668"/>
      <c r="H68689" s="454"/>
      <c r="I68689" s="454"/>
      <c r="J68689" s="969"/>
      <c r="K68689" s="969"/>
      <c r="L68689" s="454"/>
    </row>
    <row r="68690" spans="2:12" outlineLevel="1">
      <c r="B68690" s="453"/>
      <c r="C68690" s="314"/>
      <c r="D68690" s="315"/>
      <c r="E68690" s="316"/>
      <c r="F68690" s="316"/>
      <c r="G68690" s="668"/>
      <c r="H68690" s="454"/>
      <c r="I68690" s="454"/>
      <c r="J68690" s="969"/>
      <c r="K68690" s="969"/>
      <c r="L68690" s="454"/>
    </row>
    <row r="68691" spans="2:12" outlineLevel="1">
      <c r="B68691" s="453"/>
      <c r="C68691" s="314"/>
      <c r="D68691" s="315"/>
      <c r="E68691" s="316"/>
      <c r="F68691" s="316"/>
      <c r="G68691" s="668"/>
      <c r="H68691" s="454"/>
      <c r="I68691" s="454"/>
      <c r="J68691" s="969"/>
      <c r="K68691" s="969"/>
      <c r="L68691" s="454"/>
    </row>
    <row r="68692" spans="2:12" outlineLevel="1">
      <c r="B68692" s="453"/>
      <c r="C68692" s="314"/>
      <c r="D68692" s="315"/>
      <c r="E68692" s="316"/>
      <c r="F68692" s="316"/>
      <c r="G68692" s="668"/>
      <c r="H68692" s="454"/>
      <c r="I68692" s="454"/>
      <c r="J68692" s="969"/>
      <c r="K68692" s="969"/>
      <c r="L68692" s="454"/>
    </row>
    <row r="68693" spans="2:12" outlineLevel="1">
      <c r="B68693" s="453"/>
      <c r="C68693" s="314"/>
      <c r="D68693" s="315"/>
      <c r="E68693" s="316"/>
      <c r="F68693" s="316"/>
      <c r="G68693" s="668"/>
      <c r="H68693" s="454"/>
      <c r="I68693" s="454"/>
      <c r="J68693" s="969"/>
      <c r="K68693" s="969"/>
      <c r="L68693" s="454"/>
    </row>
    <row r="68694" spans="2:12" outlineLevel="1">
      <c r="B68694" s="453"/>
      <c r="C68694" s="314"/>
      <c r="D68694" s="315"/>
      <c r="E68694" s="316"/>
      <c r="F68694" s="316"/>
      <c r="G68694" s="668"/>
      <c r="H68694" s="454"/>
      <c r="I68694" s="454"/>
      <c r="J68694" s="969"/>
      <c r="K68694" s="969"/>
      <c r="L68694" s="454"/>
    </row>
    <row r="68695" spans="2:12" outlineLevel="1">
      <c r="B68695" s="453"/>
      <c r="C68695" s="314"/>
      <c r="D68695" s="315"/>
      <c r="E68695" s="316"/>
      <c r="F68695" s="316"/>
      <c r="G68695" s="668"/>
      <c r="H68695" s="454"/>
      <c r="I68695" s="454"/>
      <c r="J68695" s="969"/>
      <c r="K68695" s="969"/>
      <c r="L68695" s="454"/>
    </row>
    <row r="68696" spans="2:12" outlineLevel="1">
      <c r="B68696" s="453"/>
      <c r="C68696" s="314"/>
      <c r="D68696" s="315"/>
      <c r="E68696" s="316"/>
      <c r="F68696" s="316"/>
      <c r="G68696" s="668"/>
      <c r="H68696" s="454"/>
      <c r="I68696" s="454"/>
      <c r="J68696" s="969"/>
      <c r="K68696" s="969"/>
      <c r="L68696" s="454"/>
    </row>
    <row r="68697" spans="2:12" outlineLevel="1">
      <c r="B68697" s="453"/>
      <c r="C68697" s="314"/>
      <c r="D68697" s="315"/>
      <c r="E68697" s="316"/>
      <c r="F68697" s="316"/>
      <c r="G68697" s="668"/>
      <c r="H68697" s="454"/>
      <c r="I68697" s="454"/>
      <c r="J68697" s="969"/>
      <c r="K68697" s="969"/>
      <c r="L68697" s="454"/>
    </row>
    <row r="68698" spans="2:12" outlineLevel="1">
      <c r="B68698" s="453"/>
      <c r="C68698" s="314"/>
      <c r="D68698" s="315"/>
      <c r="E68698" s="316"/>
      <c r="F68698" s="316"/>
      <c r="G68698" s="668"/>
      <c r="H68698" s="454"/>
      <c r="I68698" s="454"/>
      <c r="J68698" s="969"/>
      <c r="K68698" s="969"/>
      <c r="L68698" s="454"/>
    </row>
    <row r="68699" spans="2:12" outlineLevel="1">
      <c r="B68699" s="453"/>
      <c r="C68699" s="314"/>
      <c r="D68699" s="315"/>
      <c r="E68699" s="316"/>
      <c r="F68699" s="316"/>
      <c r="G68699" s="668"/>
      <c r="H68699" s="454"/>
      <c r="I68699" s="454"/>
      <c r="J68699" s="969"/>
      <c r="K68699" s="969"/>
      <c r="L68699" s="454"/>
    </row>
    <row r="68700" spans="2:12" outlineLevel="1">
      <c r="B68700" s="453"/>
      <c r="C68700" s="314"/>
      <c r="D68700" s="315"/>
      <c r="E68700" s="316"/>
      <c r="F68700" s="316"/>
      <c r="G68700" s="668"/>
      <c r="H68700" s="454"/>
      <c r="I68700" s="454"/>
      <c r="J68700" s="969"/>
      <c r="K68700" s="969"/>
      <c r="L68700" s="454"/>
    </row>
    <row r="68701" spans="2:12" outlineLevel="1">
      <c r="B68701" s="453"/>
      <c r="C68701" s="314"/>
      <c r="D68701" s="315"/>
      <c r="E68701" s="316"/>
      <c r="F68701" s="316"/>
      <c r="G68701" s="668"/>
      <c r="H68701" s="454"/>
      <c r="I68701" s="454"/>
      <c r="J68701" s="969"/>
      <c r="K68701" s="969"/>
      <c r="L68701" s="454"/>
    </row>
    <row r="68702" spans="2:12" outlineLevel="1">
      <c r="B68702" s="453"/>
      <c r="C68702" s="314"/>
      <c r="D68702" s="315"/>
      <c r="E68702" s="316"/>
      <c r="F68702" s="316"/>
      <c r="G68702" s="668"/>
      <c r="H68702" s="454"/>
      <c r="I68702" s="454"/>
      <c r="J68702" s="969"/>
      <c r="K68702" s="969"/>
      <c r="L68702" s="454"/>
    </row>
    <row r="68703" spans="2:12" outlineLevel="1">
      <c r="B68703" s="453"/>
      <c r="C68703" s="314"/>
      <c r="D68703" s="315"/>
      <c r="E68703" s="316"/>
      <c r="F68703" s="316"/>
      <c r="G68703" s="668"/>
      <c r="H68703" s="454"/>
      <c r="I68703" s="454"/>
      <c r="J68703" s="969"/>
      <c r="K68703" s="969"/>
      <c r="L68703" s="454"/>
    </row>
    <row r="68704" spans="2:12" outlineLevel="1">
      <c r="B68704" s="453"/>
      <c r="C68704" s="314"/>
      <c r="D68704" s="315"/>
      <c r="E68704" s="316"/>
      <c r="F68704" s="316"/>
      <c r="G68704" s="668"/>
      <c r="H68704" s="454"/>
      <c r="I68704" s="454"/>
      <c r="J68704" s="969"/>
      <c r="K68704" s="969"/>
      <c r="L68704" s="454"/>
    </row>
    <row r="68705" spans="2:12" outlineLevel="1">
      <c r="B68705" s="453"/>
      <c r="C68705" s="314"/>
      <c r="D68705" s="315"/>
      <c r="E68705" s="316"/>
      <c r="F68705" s="316"/>
      <c r="G68705" s="668"/>
      <c r="H68705" s="454"/>
      <c r="I68705" s="454"/>
      <c r="J68705" s="969"/>
      <c r="K68705" s="969"/>
      <c r="L68705" s="454"/>
    </row>
    <row r="68706" spans="2:12" outlineLevel="1">
      <c r="B68706" s="453"/>
      <c r="C68706" s="314"/>
      <c r="D68706" s="315"/>
      <c r="E68706" s="316"/>
      <c r="F68706" s="316"/>
      <c r="G68706" s="668"/>
      <c r="H68706" s="454"/>
      <c r="I68706" s="454"/>
      <c r="J68706" s="969"/>
      <c r="K68706" s="969"/>
      <c r="L68706" s="454"/>
    </row>
    <row r="68707" spans="2:12" outlineLevel="1">
      <c r="B68707" s="453"/>
      <c r="C68707" s="314"/>
      <c r="D68707" s="315"/>
      <c r="E68707" s="316"/>
      <c r="F68707" s="316"/>
      <c r="G68707" s="668"/>
      <c r="H68707" s="454"/>
      <c r="I68707" s="454"/>
      <c r="J68707" s="969"/>
      <c r="K68707" s="969"/>
      <c r="L68707" s="454"/>
    </row>
    <row r="68708" spans="2:12" outlineLevel="1">
      <c r="B68708" s="453"/>
      <c r="C68708" s="314"/>
      <c r="D68708" s="315"/>
      <c r="E68708" s="316"/>
      <c r="F68708" s="316"/>
      <c r="G68708" s="668"/>
      <c r="H68708" s="454"/>
      <c r="I68708" s="454"/>
      <c r="J68708" s="969"/>
      <c r="K68708" s="969"/>
      <c r="L68708" s="454"/>
    </row>
    <row r="68709" spans="2:12" outlineLevel="1">
      <c r="B68709" s="453"/>
      <c r="C68709" s="314"/>
      <c r="D68709" s="315"/>
      <c r="E68709" s="316"/>
      <c r="F68709" s="316"/>
      <c r="G68709" s="668"/>
      <c r="H68709" s="454"/>
      <c r="I68709" s="454"/>
      <c r="J68709" s="969"/>
      <c r="K68709" s="969"/>
      <c r="L68709" s="454"/>
    </row>
    <row r="68710" spans="2:12" outlineLevel="1">
      <c r="B68710" s="453"/>
      <c r="C68710" s="314"/>
      <c r="D68710" s="315"/>
      <c r="E68710" s="316"/>
      <c r="F68710" s="316"/>
      <c r="G68710" s="668"/>
      <c r="H68710" s="454"/>
      <c r="I68710" s="454"/>
      <c r="J68710" s="969"/>
      <c r="K68710" s="969"/>
      <c r="L68710" s="454"/>
    </row>
    <row r="68711" spans="2:12" outlineLevel="1">
      <c r="B68711" s="453"/>
      <c r="C68711" s="314"/>
      <c r="D68711" s="315"/>
      <c r="E68711" s="316"/>
      <c r="F68711" s="316"/>
      <c r="G68711" s="668"/>
      <c r="H68711" s="454"/>
      <c r="I68711" s="454"/>
      <c r="J68711" s="969"/>
      <c r="K68711" s="969"/>
      <c r="L68711" s="454"/>
    </row>
    <row r="68712" spans="2:12" outlineLevel="1">
      <c r="B68712" s="453"/>
      <c r="C68712" s="314"/>
      <c r="D68712" s="315"/>
      <c r="E68712" s="316"/>
      <c r="F68712" s="316"/>
      <c r="G68712" s="668"/>
      <c r="H68712" s="454"/>
      <c r="I68712" s="454"/>
      <c r="J68712" s="969"/>
      <c r="K68712" s="969"/>
      <c r="L68712" s="454"/>
    </row>
    <row r="68713" spans="2:12" outlineLevel="1">
      <c r="B68713" s="453"/>
      <c r="C68713" s="314"/>
      <c r="D68713" s="315"/>
      <c r="E68713" s="316"/>
      <c r="F68713" s="316"/>
      <c r="G68713" s="668"/>
      <c r="H68713" s="454"/>
      <c r="I68713" s="454"/>
      <c r="J68713" s="969"/>
      <c r="K68713" s="969"/>
      <c r="L68713" s="454"/>
    </row>
    <row r="68714" spans="2:12" outlineLevel="1">
      <c r="B68714" s="453"/>
      <c r="C68714" s="314"/>
      <c r="D68714" s="315"/>
      <c r="E68714" s="316"/>
      <c r="F68714" s="316"/>
      <c r="G68714" s="668"/>
      <c r="H68714" s="454"/>
      <c r="I68714" s="454"/>
      <c r="J68714" s="969"/>
      <c r="K68714" s="969"/>
      <c r="L68714" s="454"/>
    </row>
    <row r="68715" spans="2:12" outlineLevel="1">
      <c r="B68715" s="453"/>
      <c r="C68715" s="314"/>
      <c r="D68715" s="315"/>
      <c r="E68715" s="316"/>
      <c r="F68715" s="316"/>
      <c r="G68715" s="668"/>
      <c r="H68715" s="454"/>
      <c r="I68715" s="454"/>
      <c r="J68715" s="969"/>
      <c r="K68715" s="969"/>
      <c r="L68715" s="454"/>
    </row>
    <row r="68716" spans="2:12" outlineLevel="1">
      <c r="B68716" s="453"/>
      <c r="C68716" s="314"/>
      <c r="D68716" s="315"/>
      <c r="E68716" s="316"/>
      <c r="F68716" s="316"/>
      <c r="G68716" s="668"/>
      <c r="H68716" s="454"/>
      <c r="I68716" s="454"/>
      <c r="J68716" s="969"/>
      <c r="K68716" s="969"/>
      <c r="L68716" s="454"/>
    </row>
    <row r="68717" spans="2:12" outlineLevel="1">
      <c r="B68717" s="453"/>
      <c r="C68717" s="314"/>
      <c r="D68717" s="315"/>
      <c r="E68717" s="316"/>
      <c r="F68717" s="316"/>
      <c r="G68717" s="668"/>
      <c r="H68717" s="454"/>
      <c r="I68717" s="454"/>
      <c r="J68717" s="969"/>
      <c r="K68717" s="969"/>
      <c r="L68717" s="454"/>
    </row>
    <row r="68718" spans="2:12" outlineLevel="1">
      <c r="B68718" s="453"/>
      <c r="C68718" s="314"/>
      <c r="D68718" s="315"/>
      <c r="E68718" s="316"/>
      <c r="F68718" s="316"/>
      <c r="G68718" s="668"/>
      <c r="H68718" s="454"/>
      <c r="I68718" s="454"/>
      <c r="J68718" s="969"/>
      <c r="K68718" s="969"/>
      <c r="L68718" s="454"/>
    </row>
    <row r="68719" spans="2:12" outlineLevel="1">
      <c r="B68719" s="453"/>
      <c r="C68719" s="314"/>
      <c r="D68719" s="315"/>
      <c r="E68719" s="316"/>
      <c r="F68719" s="316"/>
      <c r="G68719" s="668"/>
      <c r="H68719" s="454"/>
      <c r="I68719" s="454"/>
      <c r="J68719" s="969"/>
      <c r="K68719" s="969"/>
      <c r="L68719" s="454"/>
    </row>
    <row r="68720" spans="2:12" outlineLevel="1">
      <c r="B68720" s="453"/>
      <c r="C68720" s="314"/>
      <c r="D68720" s="315"/>
      <c r="E68720" s="316"/>
      <c r="F68720" s="316"/>
      <c r="G68720" s="668"/>
      <c r="H68720" s="454"/>
      <c r="I68720" s="454"/>
      <c r="J68720" s="969"/>
      <c r="K68720" s="969"/>
      <c r="L68720" s="454"/>
    </row>
    <row r="68721" spans="2:12" outlineLevel="1">
      <c r="B68721" s="453"/>
      <c r="C68721" s="314"/>
      <c r="D68721" s="315"/>
      <c r="E68721" s="316"/>
      <c r="F68721" s="316"/>
      <c r="G68721" s="668"/>
      <c r="H68721" s="454"/>
      <c r="I68721" s="454"/>
      <c r="J68721" s="969"/>
      <c r="K68721" s="969"/>
      <c r="L68721" s="454"/>
    </row>
    <row r="68722" spans="2:12" outlineLevel="1">
      <c r="B68722" s="453"/>
      <c r="C68722" s="314"/>
      <c r="D68722" s="315"/>
      <c r="E68722" s="316"/>
      <c r="F68722" s="316"/>
      <c r="G68722" s="668"/>
      <c r="H68722" s="454"/>
      <c r="I68722" s="454"/>
      <c r="J68722" s="969"/>
      <c r="K68722" s="969"/>
      <c r="L68722" s="454"/>
    </row>
    <row r="68723" spans="2:12" outlineLevel="1">
      <c r="B68723" s="453"/>
      <c r="C68723" s="314"/>
      <c r="D68723" s="315"/>
      <c r="E68723" s="316"/>
      <c r="F68723" s="316"/>
      <c r="G68723" s="668"/>
      <c r="H68723" s="454"/>
      <c r="I68723" s="454"/>
      <c r="J68723" s="969"/>
      <c r="K68723" s="969"/>
      <c r="L68723" s="454"/>
    </row>
    <row r="68724" spans="2:12" outlineLevel="1">
      <c r="B68724" s="453"/>
      <c r="C68724" s="314"/>
      <c r="D68724" s="315"/>
      <c r="E68724" s="316"/>
      <c r="F68724" s="316"/>
      <c r="G68724" s="668"/>
      <c r="H68724" s="454"/>
      <c r="I68724" s="454"/>
      <c r="J68724" s="969"/>
      <c r="K68724" s="969"/>
      <c r="L68724" s="454"/>
    </row>
    <row r="68725" spans="2:12" outlineLevel="1">
      <c r="B68725" s="453"/>
      <c r="C68725" s="314"/>
      <c r="D68725" s="315"/>
      <c r="E68725" s="316"/>
      <c r="F68725" s="316"/>
      <c r="G68725" s="668"/>
      <c r="H68725" s="454"/>
      <c r="I68725" s="454"/>
      <c r="J68725" s="969"/>
      <c r="K68725" s="969"/>
      <c r="L68725" s="454"/>
    </row>
    <row r="68726" spans="2:12" outlineLevel="1">
      <c r="B68726" s="453"/>
      <c r="C68726" s="314"/>
      <c r="D68726" s="315"/>
      <c r="E68726" s="316"/>
      <c r="F68726" s="316"/>
      <c r="G68726" s="668"/>
      <c r="H68726" s="454"/>
      <c r="I68726" s="454"/>
      <c r="J68726" s="969"/>
      <c r="K68726" s="969"/>
      <c r="L68726" s="454"/>
    </row>
    <row r="68727" spans="2:12" outlineLevel="1">
      <c r="B68727" s="453"/>
      <c r="C68727" s="314"/>
      <c r="D68727" s="315"/>
      <c r="E68727" s="316"/>
      <c r="F68727" s="316"/>
      <c r="G68727" s="668"/>
      <c r="H68727" s="454"/>
      <c r="I68727" s="454"/>
      <c r="J68727" s="969"/>
      <c r="K68727" s="969"/>
      <c r="L68727" s="454"/>
    </row>
    <row r="68728" spans="2:12" outlineLevel="1">
      <c r="B68728" s="453"/>
      <c r="C68728" s="314"/>
      <c r="D68728" s="315"/>
      <c r="E68728" s="316"/>
      <c r="F68728" s="316"/>
      <c r="G68728" s="668"/>
      <c r="H68728" s="454"/>
      <c r="I68728" s="454"/>
      <c r="J68728" s="969"/>
      <c r="K68728" s="969"/>
      <c r="L68728" s="454"/>
    </row>
    <row r="68729" spans="2:12" outlineLevel="1">
      <c r="B68729" s="453"/>
      <c r="C68729" s="314"/>
      <c r="D68729" s="315"/>
      <c r="E68729" s="316"/>
      <c r="F68729" s="316"/>
      <c r="G68729" s="668"/>
      <c r="H68729" s="454"/>
      <c r="I68729" s="454"/>
      <c r="J68729" s="969"/>
      <c r="K68729" s="969"/>
      <c r="L68729" s="454"/>
    </row>
    <row r="68730" spans="2:12" outlineLevel="1">
      <c r="B68730" s="453"/>
      <c r="C68730" s="314"/>
      <c r="D68730" s="315"/>
      <c r="E68730" s="316"/>
      <c r="F68730" s="316"/>
      <c r="G68730" s="668"/>
      <c r="H68730" s="454"/>
      <c r="I68730" s="454"/>
      <c r="J68730" s="969"/>
      <c r="K68730" s="969"/>
      <c r="L68730" s="454"/>
    </row>
    <row r="68731" spans="2:12" outlineLevel="1">
      <c r="B68731" s="453"/>
      <c r="C68731" s="314"/>
      <c r="D68731" s="315"/>
      <c r="E68731" s="316"/>
      <c r="F68731" s="316"/>
      <c r="G68731" s="668"/>
      <c r="H68731" s="454"/>
      <c r="I68731" s="454"/>
      <c r="J68731" s="969"/>
      <c r="K68731" s="969"/>
      <c r="L68731" s="454"/>
    </row>
    <row r="68732" spans="2:12" outlineLevel="1">
      <c r="B68732" s="453"/>
      <c r="C68732" s="314"/>
      <c r="D68732" s="315"/>
      <c r="E68732" s="316"/>
      <c r="F68732" s="316"/>
      <c r="G68732" s="668"/>
      <c r="H68732" s="454"/>
      <c r="I68732" s="454"/>
      <c r="J68732" s="969"/>
      <c r="K68732" s="969"/>
      <c r="L68732" s="454"/>
    </row>
    <row r="68733" spans="2:12" outlineLevel="1">
      <c r="B68733" s="453"/>
      <c r="C68733" s="314"/>
      <c r="D68733" s="315"/>
      <c r="E68733" s="316"/>
      <c r="F68733" s="316"/>
      <c r="G68733" s="668"/>
      <c r="H68733" s="454"/>
      <c r="I68733" s="454"/>
      <c r="J68733" s="969"/>
      <c r="K68733" s="969"/>
      <c r="L68733" s="454"/>
    </row>
    <row r="68734" spans="2:12" outlineLevel="1">
      <c r="B68734" s="453"/>
      <c r="C68734" s="314"/>
      <c r="D68734" s="315"/>
      <c r="E68734" s="316"/>
      <c r="F68734" s="316"/>
      <c r="G68734" s="668"/>
      <c r="H68734" s="454"/>
      <c r="I68734" s="454"/>
      <c r="J68734" s="969"/>
      <c r="K68734" s="969"/>
      <c r="L68734" s="454"/>
    </row>
    <row r="68735" spans="2:12" outlineLevel="1">
      <c r="B68735" s="453"/>
      <c r="C68735" s="314"/>
      <c r="D68735" s="315"/>
      <c r="E68735" s="316"/>
      <c r="F68735" s="316"/>
      <c r="G68735" s="668"/>
      <c r="H68735" s="454"/>
      <c r="I68735" s="454"/>
      <c r="J68735" s="969"/>
      <c r="K68735" s="969"/>
      <c r="L68735" s="454"/>
    </row>
    <row r="68736" spans="2:12" outlineLevel="1">
      <c r="B68736" s="453"/>
      <c r="C68736" s="314"/>
      <c r="D68736" s="315"/>
      <c r="E68736" s="316"/>
      <c r="F68736" s="316"/>
      <c r="G68736" s="668"/>
      <c r="H68736" s="454"/>
      <c r="I68736" s="454"/>
      <c r="J68736" s="969"/>
      <c r="K68736" s="969"/>
      <c r="L68736" s="454"/>
    </row>
    <row r="68737" spans="2:12" outlineLevel="1">
      <c r="B68737" s="453"/>
      <c r="C68737" s="314"/>
      <c r="D68737" s="315"/>
      <c r="E68737" s="316"/>
      <c r="F68737" s="316"/>
      <c r="G68737" s="668"/>
      <c r="H68737" s="454"/>
      <c r="I68737" s="454"/>
      <c r="J68737" s="969"/>
      <c r="K68737" s="969"/>
      <c r="L68737" s="454"/>
    </row>
    <row r="68738" spans="2:12" outlineLevel="1">
      <c r="B68738" s="453"/>
      <c r="C68738" s="314"/>
      <c r="D68738" s="315"/>
      <c r="E68738" s="316"/>
      <c r="F68738" s="316"/>
      <c r="G68738" s="668"/>
      <c r="H68738" s="454"/>
      <c r="I68738" s="454"/>
      <c r="J68738" s="969"/>
      <c r="K68738" s="969"/>
      <c r="L68738" s="454"/>
    </row>
    <row r="68739" spans="2:12" outlineLevel="1">
      <c r="B68739" s="453"/>
      <c r="C68739" s="314"/>
      <c r="D68739" s="315"/>
      <c r="E68739" s="316"/>
      <c r="F68739" s="316"/>
      <c r="G68739" s="668"/>
      <c r="H68739" s="454"/>
      <c r="I68739" s="454"/>
      <c r="J68739" s="969"/>
      <c r="K68739" s="969"/>
      <c r="L68739" s="454"/>
    </row>
    <row r="68740" spans="2:12" outlineLevel="1">
      <c r="B68740" s="453"/>
      <c r="C68740" s="314"/>
      <c r="D68740" s="315"/>
      <c r="E68740" s="316"/>
      <c r="F68740" s="316"/>
      <c r="G68740" s="668"/>
      <c r="H68740" s="454"/>
      <c r="I68740" s="454"/>
      <c r="J68740" s="969"/>
      <c r="K68740" s="969"/>
      <c r="L68740" s="454"/>
    </row>
    <row r="68741" spans="2:12" outlineLevel="1">
      <c r="B68741" s="453"/>
      <c r="C68741" s="314"/>
      <c r="D68741" s="315"/>
      <c r="E68741" s="316"/>
      <c r="F68741" s="316"/>
      <c r="G68741" s="668"/>
      <c r="H68741" s="454"/>
      <c r="I68741" s="454"/>
      <c r="J68741" s="969"/>
      <c r="K68741" s="969"/>
      <c r="L68741" s="454"/>
    </row>
    <row r="68742" spans="2:12" outlineLevel="1">
      <c r="B68742" s="453"/>
      <c r="C68742" s="314"/>
      <c r="D68742" s="315"/>
      <c r="E68742" s="316"/>
      <c r="F68742" s="316"/>
      <c r="G68742" s="668"/>
      <c r="H68742" s="454"/>
      <c r="I68742" s="454"/>
      <c r="J68742" s="969"/>
      <c r="K68742" s="969"/>
      <c r="L68742" s="454"/>
    </row>
    <row r="68743" spans="2:12" outlineLevel="1">
      <c r="B68743" s="453"/>
      <c r="C68743" s="314"/>
      <c r="D68743" s="315"/>
      <c r="E68743" s="316"/>
      <c r="F68743" s="316"/>
      <c r="G68743" s="668"/>
      <c r="H68743" s="454"/>
      <c r="I68743" s="454"/>
      <c r="J68743" s="969"/>
      <c r="K68743" s="969"/>
      <c r="L68743" s="454"/>
    </row>
    <row r="68744" spans="2:12" outlineLevel="1">
      <c r="B68744" s="453"/>
      <c r="C68744" s="314"/>
      <c r="D68744" s="315"/>
      <c r="E68744" s="316"/>
      <c r="F68744" s="316"/>
      <c r="G68744" s="668"/>
      <c r="H68744" s="454"/>
      <c r="I68744" s="454"/>
      <c r="J68744" s="969"/>
      <c r="K68744" s="969"/>
      <c r="L68744" s="454"/>
    </row>
    <row r="68745" spans="2:12" outlineLevel="1">
      <c r="B68745" s="453"/>
      <c r="C68745" s="314"/>
      <c r="D68745" s="315"/>
      <c r="E68745" s="316"/>
      <c r="F68745" s="316"/>
      <c r="G68745" s="668"/>
      <c r="H68745" s="454"/>
      <c r="I68745" s="454"/>
      <c r="J68745" s="969"/>
      <c r="K68745" s="969"/>
      <c r="L68745" s="454"/>
    </row>
    <row r="68746" spans="2:12" outlineLevel="1">
      <c r="B68746" s="453"/>
      <c r="C68746" s="314"/>
      <c r="D68746" s="315"/>
      <c r="E68746" s="316"/>
      <c r="F68746" s="316"/>
      <c r="G68746" s="668"/>
      <c r="H68746" s="454"/>
      <c r="I68746" s="454"/>
      <c r="J68746" s="969"/>
      <c r="K68746" s="969"/>
      <c r="L68746" s="454"/>
    </row>
    <row r="68747" spans="2:12" outlineLevel="1">
      <c r="B68747" s="453"/>
      <c r="C68747" s="314"/>
      <c r="D68747" s="315"/>
      <c r="E68747" s="316"/>
      <c r="F68747" s="316"/>
      <c r="G68747" s="668"/>
      <c r="H68747" s="454"/>
      <c r="I68747" s="454"/>
      <c r="J68747" s="969"/>
      <c r="K68747" s="969"/>
      <c r="L68747" s="454"/>
    </row>
    <row r="68748" spans="2:12" outlineLevel="1">
      <c r="B68748" s="453"/>
      <c r="C68748" s="314"/>
      <c r="D68748" s="315"/>
      <c r="E68748" s="316"/>
      <c r="F68748" s="316"/>
      <c r="G68748" s="668"/>
      <c r="H68748" s="454"/>
      <c r="I68748" s="454"/>
      <c r="J68748" s="969"/>
      <c r="K68748" s="969"/>
      <c r="L68748" s="454"/>
    </row>
    <row r="68749" spans="2:12" outlineLevel="1">
      <c r="B68749" s="453"/>
      <c r="C68749" s="314"/>
      <c r="D68749" s="315"/>
      <c r="E68749" s="316"/>
      <c r="F68749" s="316"/>
      <c r="G68749" s="668"/>
      <c r="H68749" s="454"/>
      <c r="I68749" s="454"/>
      <c r="J68749" s="969"/>
      <c r="K68749" s="969"/>
      <c r="L68749" s="454"/>
    </row>
    <row r="68750" spans="2:12" outlineLevel="1">
      <c r="B68750" s="453"/>
      <c r="C68750" s="314"/>
      <c r="D68750" s="315"/>
      <c r="E68750" s="316"/>
      <c r="F68750" s="316"/>
      <c r="G68750" s="668"/>
      <c r="H68750" s="454"/>
      <c r="I68750" s="454"/>
      <c r="J68750" s="969"/>
      <c r="K68750" s="969"/>
      <c r="L68750" s="454"/>
    </row>
    <row r="68751" spans="2:12" outlineLevel="1">
      <c r="B68751" s="453"/>
      <c r="C68751" s="314"/>
      <c r="D68751" s="315"/>
      <c r="E68751" s="316"/>
      <c r="F68751" s="316"/>
      <c r="G68751" s="668"/>
      <c r="H68751" s="454"/>
      <c r="I68751" s="454"/>
      <c r="J68751" s="969"/>
      <c r="K68751" s="969"/>
      <c r="L68751" s="454"/>
    </row>
    <row r="68752" spans="2:12" outlineLevel="1">
      <c r="B68752" s="453"/>
      <c r="C68752" s="314"/>
      <c r="D68752" s="315"/>
      <c r="E68752" s="316"/>
      <c r="F68752" s="316"/>
      <c r="G68752" s="668"/>
      <c r="H68752" s="454"/>
      <c r="I68752" s="454"/>
      <c r="J68752" s="969"/>
      <c r="K68752" s="969"/>
      <c r="L68752" s="454"/>
    </row>
    <row r="68753" spans="2:12" outlineLevel="1">
      <c r="B68753" s="453"/>
      <c r="C68753" s="314"/>
      <c r="D68753" s="315"/>
      <c r="E68753" s="316"/>
      <c r="F68753" s="316"/>
      <c r="G68753" s="668"/>
      <c r="H68753" s="454"/>
      <c r="I68753" s="454"/>
      <c r="J68753" s="969"/>
      <c r="K68753" s="969"/>
      <c r="L68753" s="454"/>
    </row>
    <row r="68754" spans="2:12" outlineLevel="1">
      <c r="B68754" s="453"/>
      <c r="C68754" s="314"/>
      <c r="D68754" s="315"/>
      <c r="E68754" s="316"/>
      <c r="F68754" s="316"/>
      <c r="G68754" s="668"/>
      <c r="H68754" s="454"/>
      <c r="I68754" s="454"/>
      <c r="J68754" s="969"/>
      <c r="K68754" s="969"/>
      <c r="L68754" s="454"/>
    </row>
    <row r="68755" spans="2:12" outlineLevel="1">
      <c r="B68755" s="453"/>
      <c r="C68755" s="314"/>
      <c r="D68755" s="315"/>
      <c r="E68755" s="316"/>
      <c r="F68755" s="316"/>
      <c r="G68755" s="668"/>
      <c r="H68755" s="454"/>
      <c r="I68755" s="454"/>
      <c r="J68755" s="969"/>
      <c r="K68755" s="969"/>
      <c r="L68755" s="454"/>
    </row>
    <row r="68756" spans="2:12" outlineLevel="1">
      <c r="B68756" s="453"/>
      <c r="C68756" s="314"/>
      <c r="D68756" s="315"/>
      <c r="E68756" s="316"/>
      <c r="F68756" s="316"/>
      <c r="G68756" s="668"/>
      <c r="H68756" s="454"/>
      <c r="I68756" s="454"/>
      <c r="J68756" s="969"/>
      <c r="K68756" s="969"/>
      <c r="L68756" s="454"/>
    </row>
    <row r="68757" spans="2:12" outlineLevel="1">
      <c r="B68757" s="453"/>
      <c r="C68757" s="314"/>
      <c r="D68757" s="315"/>
      <c r="E68757" s="316"/>
      <c r="F68757" s="316"/>
      <c r="G68757" s="668"/>
      <c r="H68757" s="454"/>
      <c r="I68757" s="454"/>
      <c r="J68757" s="969"/>
      <c r="K68757" s="969"/>
      <c r="L68757" s="454"/>
    </row>
    <row r="68758" spans="2:12" outlineLevel="1">
      <c r="B68758" s="453"/>
      <c r="C68758" s="314"/>
      <c r="D68758" s="315"/>
      <c r="E68758" s="316"/>
      <c r="F68758" s="316"/>
      <c r="G68758" s="668"/>
      <c r="H68758" s="454"/>
      <c r="I68758" s="454"/>
      <c r="J68758" s="969"/>
      <c r="K68758" s="969"/>
      <c r="L68758" s="454"/>
    </row>
    <row r="68759" spans="2:12" outlineLevel="1">
      <c r="B68759" s="453"/>
      <c r="C68759" s="314"/>
      <c r="D68759" s="315"/>
      <c r="E68759" s="316"/>
      <c r="F68759" s="316"/>
      <c r="G68759" s="668"/>
      <c r="H68759" s="454"/>
      <c r="I68759" s="454"/>
      <c r="J68759" s="969"/>
      <c r="K68759" s="969"/>
      <c r="L68759" s="454"/>
    </row>
    <row r="68760" spans="2:12" outlineLevel="1">
      <c r="B68760" s="453"/>
      <c r="C68760" s="314"/>
      <c r="D68760" s="315"/>
      <c r="E68760" s="316"/>
      <c r="F68760" s="316"/>
      <c r="G68760" s="668"/>
      <c r="H68760" s="454"/>
      <c r="I68760" s="454"/>
      <c r="J68760" s="969"/>
      <c r="K68760" s="969"/>
      <c r="L68760" s="454"/>
    </row>
    <row r="68761" spans="2:12" outlineLevel="1">
      <c r="B68761" s="453"/>
      <c r="C68761" s="314"/>
      <c r="D68761" s="315"/>
      <c r="E68761" s="316"/>
      <c r="F68761" s="316"/>
      <c r="G68761" s="668"/>
      <c r="H68761" s="454"/>
      <c r="I68761" s="454"/>
      <c r="J68761" s="969"/>
      <c r="K68761" s="969"/>
      <c r="L68761" s="454"/>
    </row>
    <row r="68762" spans="2:12" outlineLevel="1">
      <c r="B68762" s="453"/>
      <c r="C68762" s="314"/>
      <c r="D68762" s="315"/>
      <c r="E68762" s="316"/>
      <c r="F68762" s="316"/>
      <c r="G68762" s="668"/>
      <c r="H68762" s="454"/>
      <c r="I68762" s="454"/>
      <c r="J68762" s="969"/>
      <c r="K68762" s="969"/>
      <c r="L68762" s="454"/>
    </row>
    <row r="68763" spans="2:12" outlineLevel="1">
      <c r="B68763" s="453"/>
      <c r="C68763" s="314"/>
      <c r="D68763" s="315"/>
      <c r="E68763" s="316"/>
      <c r="F68763" s="316"/>
      <c r="G68763" s="668"/>
      <c r="H68763" s="454"/>
      <c r="I68763" s="454"/>
      <c r="J68763" s="969"/>
      <c r="K68763" s="969"/>
      <c r="L68763" s="454"/>
    </row>
    <row r="68764" spans="2:12" outlineLevel="1">
      <c r="B68764" s="453"/>
      <c r="C68764" s="314"/>
      <c r="D68764" s="315"/>
      <c r="E68764" s="316"/>
      <c r="F68764" s="316"/>
      <c r="G68764" s="668"/>
      <c r="H68764" s="454"/>
      <c r="I68764" s="454"/>
      <c r="J68764" s="969"/>
      <c r="K68764" s="969"/>
      <c r="L68764" s="454"/>
    </row>
    <row r="68765" spans="2:12" outlineLevel="1">
      <c r="B68765" s="453"/>
      <c r="C68765" s="314"/>
      <c r="D68765" s="315"/>
      <c r="E68765" s="316"/>
      <c r="F68765" s="316"/>
      <c r="G68765" s="668"/>
      <c r="H68765" s="454"/>
      <c r="I68765" s="454"/>
      <c r="J68765" s="969"/>
      <c r="K68765" s="969"/>
      <c r="L68765" s="454"/>
    </row>
    <row r="68766" spans="2:12" outlineLevel="1">
      <c r="B68766" s="453"/>
      <c r="C68766" s="314"/>
      <c r="D68766" s="315"/>
      <c r="E68766" s="316"/>
      <c r="F68766" s="316"/>
      <c r="G68766" s="668"/>
      <c r="H68766" s="454"/>
      <c r="I68766" s="454"/>
      <c r="J68766" s="969"/>
      <c r="K68766" s="969"/>
      <c r="L68766" s="454"/>
    </row>
    <row r="68767" spans="2:12" outlineLevel="1">
      <c r="B68767" s="453"/>
      <c r="C68767" s="314"/>
      <c r="D68767" s="315"/>
      <c r="E68767" s="316"/>
      <c r="F68767" s="316"/>
      <c r="G68767" s="668"/>
      <c r="H68767" s="454"/>
      <c r="I68767" s="454"/>
      <c r="J68767" s="969"/>
      <c r="K68767" s="969"/>
      <c r="L68767" s="454"/>
    </row>
    <row r="68768" spans="2:12" outlineLevel="1">
      <c r="B68768" s="453"/>
      <c r="C68768" s="314"/>
      <c r="D68768" s="315"/>
      <c r="E68768" s="316"/>
      <c r="F68768" s="316"/>
      <c r="G68768" s="668"/>
      <c r="H68768" s="454"/>
      <c r="I68768" s="454"/>
      <c r="J68768" s="969"/>
      <c r="K68768" s="969"/>
      <c r="L68768" s="454"/>
    </row>
    <row r="68769" spans="2:12" outlineLevel="1">
      <c r="B68769" s="453"/>
      <c r="C68769" s="314"/>
      <c r="D68769" s="315"/>
      <c r="E68769" s="316"/>
      <c r="F68769" s="316"/>
      <c r="G68769" s="668"/>
      <c r="H68769" s="454"/>
      <c r="I68769" s="454"/>
      <c r="J68769" s="969"/>
      <c r="K68769" s="969"/>
      <c r="L68769" s="454"/>
    </row>
    <row r="68770" spans="2:12" outlineLevel="1">
      <c r="B68770" s="453"/>
      <c r="C68770" s="314"/>
      <c r="D68770" s="315"/>
      <c r="E68770" s="316"/>
      <c r="F68770" s="316"/>
      <c r="G68770" s="668"/>
      <c r="H68770" s="454"/>
      <c r="I68770" s="454"/>
      <c r="J68770" s="969"/>
      <c r="K68770" s="969"/>
      <c r="L68770" s="454"/>
    </row>
    <row r="68771" spans="2:12" outlineLevel="1">
      <c r="B68771" s="453"/>
      <c r="C68771" s="314"/>
      <c r="D68771" s="315"/>
      <c r="E68771" s="316"/>
      <c r="F68771" s="316"/>
      <c r="G68771" s="668"/>
      <c r="H68771" s="454"/>
      <c r="I68771" s="454"/>
      <c r="J68771" s="969"/>
      <c r="K68771" s="969"/>
      <c r="L68771" s="454"/>
    </row>
    <row r="68772" spans="2:12" outlineLevel="1">
      <c r="B68772" s="453"/>
      <c r="C68772" s="314"/>
      <c r="D68772" s="315"/>
      <c r="E68772" s="316"/>
      <c r="F68772" s="316"/>
      <c r="G68772" s="668"/>
      <c r="H68772" s="454"/>
      <c r="I68772" s="454"/>
      <c r="J68772" s="969"/>
      <c r="K68772" s="969"/>
      <c r="L68772" s="454"/>
    </row>
    <row r="68773" spans="2:12" outlineLevel="1">
      <c r="B68773" s="453"/>
      <c r="C68773" s="314"/>
      <c r="D68773" s="315"/>
      <c r="E68773" s="316"/>
      <c r="F68773" s="316"/>
      <c r="G68773" s="668"/>
      <c r="H68773" s="454"/>
      <c r="I68773" s="454"/>
      <c r="J68773" s="969"/>
      <c r="K68773" s="969"/>
      <c r="L68773" s="454"/>
    </row>
    <row r="68774" spans="2:12" outlineLevel="1">
      <c r="B68774" s="453"/>
      <c r="C68774" s="314"/>
      <c r="D68774" s="315"/>
      <c r="E68774" s="316"/>
      <c r="F68774" s="316"/>
      <c r="G68774" s="668"/>
      <c r="H68774" s="454"/>
      <c r="I68774" s="454"/>
      <c r="J68774" s="969"/>
      <c r="K68774" s="969"/>
      <c r="L68774" s="454"/>
    </row>
    <row r="68775" spans="2:12" outlineLevel="1">
      <c r="B68775" s="453"/>
      <c r="C68775" s="314"/>
      <c r="D68775" s="315"/>
      <c r="E68775" s="316"/>
      <c r="F68775" s="316"/>
      <c r="G68775" s="668"/>
      <c r="H68775" s="454"/>
      <c r="I68775" s="454"/>
      <c r="J68775" s="969"/>
      <c r="K68775" s="969"/>
      <c r="L68775" s="454"/>
    </row>
    <row r="68776" spans="2:12" outlineLevel="1">
      <c r="B68776" s="453"/>
      <c r="C68776" s="314"/>
      <c r="D68776" s="315"/>
      <c r="E68776" s="316"/>
      <c r="F68776" s="316"/>
      <c r="G68776" s="668"/>
      <c r="H68776" s="454"/>
      <c r="I68776" s="454"/>
      <c r="J68776" s="969"/>
      <c r="K68776" s="969"/>
      <c r="L68776" s="454"/>
    </row>
    <row r="68777" spans="2:12" outlineLevel="1">
      <c r="B68777" s="453"/>
      <c r="C68777" s="314"/>
      <c r="D68777" s="315"/>
      <c r="E68777" s="316"/>
      <c r="F68777" s="316"/>
      <c r="G68777" s="668"/>
      <c r="H68777" s="454"/>
      <c r="I68777" s="454"/>
      <c r="J68777" s="969"/>
      <c r="K68777" s="969"/>
      <c r="L68777" s="454"/>
    </row>
    <row r="68778" spans="2:12" outlineLevel="1">
      <c r="B68778" s="453"/>
      <c r="C68778" s="314"/>
      <c r="D68778" s="315"/>
      <c r="E68778" s="316"/>
      <c r="F68778" s="316"/>
      <c r="G68778" s="668"/>
      <c r="H68778" s="454"/>
      <c r="I68778" s="454"/>
      <c r="J68778" s="969"/>
      <c r="K68778" s="969"/>
      <c r="L68778" s="454"/>
    </row>
    <row r="68779" spans="2:12" outlineLevel="1">
      <c r="B68779" s="453"/>
      <c r="C68779" s="314"/>
      <c r="D68779" s="315"/>
      <c r="E68779" s="316"/>
      <c r="F68779" s="316"/>
      <c r="G68779" s="668"/>
      <c r="H68779" s="454"/>
      <c r="I68779" s="454"/>
      <c r="J68779" s="969"/>
      <c r="K68779" s="969"/>
      <c r="L68779" s="454"/>
    </row>
    <row r="68780" spans="2:12" outlineLevel="1">
      <c r="B68780" s="453"/>
      <c r="C68780" s="314"/>
      <c r="D68780" s="315"/>
      <c r="E68780" s="316"/>
      <c r="F68780" s="316"/>
      <c r="G68780" s="668"/>
      <c r="H68780" s="454"/>
      <c r="I68780" s="454"/>
      <c r="J68780" s="969"/>
      <c r="K68780" s="969"/>
      <c r="L68780" s="454"/>
    </row>
    <row r="68781" spans="2:12" outlineLevel="1">
      <c r="B68781" s="453"/>
      <c r="C68781" s="314"/>
      <c r="D68781" s="315"/>
      <c r="E68781" s="316"/>
      <c r="F68781" s="316"/>
      <c r="G68781" s="668"/>
      <c r="H68781" s="454"/>
      <c r="I68781" s="454"/>
      <c r="J68781" s="969"/>
      <c r="K68781" s="969"/>
      <c r="L68781" s="454"/>
    </row>
    <row r="68782" spans="2:12" outlineLevel="1">
      <c r="B68782" s="453"/>
      <c r="C68782" s="314"/>
      <c r="D68782" s="315"/>
      <c r="E68782" s="316"/>
      <c r="F68782" s="316"/>
      <c r="G68782" s="668"/>
      <c r="H68782" s="454"/>
      <c r="I68782" s="454"/>
      <c r="J68782" s="969"/>
      <c r="K68782" s="969"/>
      <c r="L68782" s="454"/>
    </row>
    <row r="68783" spans="2:12" outlineLevel="1">
      <c r="B68783" s="453"/>
      <c r="C68783" s="314"/>
      <c r="D68783" s="315"/>
      <c r="E68783" s="316"/>
      <c r="F68783" s="316"/>
      <c r="G68783" s="668"/>
      <c r="H68783" s="454"/>
      <c r="I68783" s="454"/>
      <c r="J68783" s="969"/>
      <c r="K68783" s="969"/>
      <c r="L68783" s="454"/>
    </row>
    <row r="68784" spans="2:12" outlineLevel="1">
      <c r="B68784" s="453"/>
      <c r="C68784" s="314"/>
      <c r="D68784" s="315"/>
      <c r="E68784" s="316"/>
      <c r="F68784" s="316"/>
      <c r="G68784" s="668"/>
      <c r="H68784" s="454"/>
      <c r="I68784" s="454"/>
      <c r="J68784" s="969"/>
      <c r="K68784" s="969"/>
      <c r="L68784" s="454"/>
    </row>
    <row r="68785" spans="2:12" outlineLevel="1">
      <c r="B68785" s="453"/>
      <c r="C68785" s="314"/>
      <c r="D68785" s="315"/>
      <c r="E68785" s="316"/>
      <c r="F68785" s="316"/>
      <c r="G68785" s="668"/>
      <c r="H68785" s="454"/>
      <c r="I68785" s="454"/>
      <c r="J68785" s="969"/>
      <c r="K68785" s="969"/>
      <c r="L68785" s="454"/>
    </row>
    <row r="68786" spans="2:12" outlineLevel="1">
      <c r="B68786" s="453"/>
      <c r="C68786" s="314"/>
      <c r="D68786" s="315"/>
      <c r="E68786" s="316"/>
      <c r="F68786" s="316"/>
      <c r="G68786" s="668"/>
      <c r="H68786" s="454"/>
      <c r="I68786" s="454"/>
      <c r="J68786" s="969"/>
      <c r="K68786" s="969"/>
      <c r="L68786" s="454"/>
    </row>
    <row r="68787" spans="2:12" outlineLevel="1">
      <c r="B68787" s="453"/>
      <c r="C68787" s="314"/>
      <c r="D68787" s="315"/>
      <c r="E68787" s="316"/>
      <c r="F68787" s="316"/>
      <c r="G68787" s="668"/>
      <c r="H68787" s="454"/>
      <c r="I68787" s="454"/>
      <c r="J68787" s="969"/>
      <c r="K68787" s="969"/>
      <c r="L68787" s="454"/>
    </row>
    <row r="68788" spans="2:12" outlineLevel="1">
      <c r="B68788" s="453"/>
      <c r="C68788" s="314"/>
      <c r="D68788" s="315"/>
      <c r="E68788" s="316"/>
      <c r="F68788" s="316"/>
      <c r="G68788" s="668"/>
      <c r="H68788" s="454"/>
      <c r="I68788" s="454"/>
      <c r="J68788" s="969"/>
      <c r="K68788" s="969"/>
      <c r="L68788" s="454"/>
    </row>
    <row r="68789" spans="2:12" outlineLevel="1">
      <c r="B68789" s="453"/>
      <c r="C68789" s="314"/>
      <c r="D68789" s="315"/>
      <c r="E68789" s="316"/>
      <c r="F68789" s="316"/>
      <c r="G68789" s="668"/>
      <c r="H68789" s="454"/>
      <c r="I68789" s="454"/>
      <c r="J68789" s="969"/>
      <c r="K68789" s="969"/>
      <c r="L68789" s="454"/>
    </row>
    <row r="68790" spans="2:12" outlineLevel="1">
      <c r="B68790" s="453"/>
      <c r="C68790" s="314"/>
      <c r="D68790" s="315"/>
      <c r="E68790" s="316"/>
      <c r="F68790" s="316"/>
      <c r="G68790" s="668"/>
      <c r="H68790" s="454"/>
      <c r="I68790" s="454"/>
      <c r="J68790" s="969"/>
      <c r="K68790" s="969"/>
      <c r="L68790" s="454"/>
    </row>
    <row r="68791" spans="2:12" outlineLevel="1">
      <c r="B68791" s="453"/>
      <c r="C68791" s="314"/>
      <c r="D68791" s="315"/>
      <c r="E68791" s="316"/>
      <c r="F68791" s="316"/>
      <c r="G68791" s="668"/>
      <c r="H68791" s="454"/>
      <c r="I68791" s="454"/>
      <c r="J68791" s="969"/>
      <c r="K68791" s="969"/>
      <c r="L68791" s="454"/>
    </row>
    <row r="68792" spans="2:12" outlineLevel="1">
      <c r="B68792" s="453"/>
      <c r="C68792" s="314"/>
      <c r="D68792" s="315"/>
      <c r="E68792" s="316"/>
      <c r="F68792" s="316"/>
      <c r="G68792" s="668"/>
      <c r="H68792" s="454"/>
      <c r="I68792" s="454"/>
      <c r="J68792" s="969"/>
      <c r="K68792" s="969"/>
      <c r="L68792" s="454"/>
    </row>
    <row r="68793" spans="2:12" outlineLevel="1">
      <c r="B68793" s="453"/>
      <c r="C68793" s="314"/>
      <c r="D68793" s="315"/>
      <c r="E68793" s="316"/>
      <c r="F68793" s="316"/>
      <c r="G68793" s="668"/>
      <c r="H68793" s="454"/>
      <c r="I68793" s="454"/>
      <c r="J68793" s="969"/>
      <c r="K68793" s="969"/>
      <c r="L68793" s="454"/>
    </row>
    <row r="68794" spans="2:12" outlineLevel="1">
      <c r="B68794" s="453"/>
      <c r="C68794" s="314"/>
      <c r="D68794" s="315"/>
      <c r="E68794" s="316"/>
      <c r="F68794" s="316"/>
      <c r="G68794" s="668"/>
      <c r="H68794" s="454"/>
      <c r="I68794" s="454"/>
      <c r="J68794" s="969"/>
      <c r="K68794" s="969"/>
      <c r="L68794" s="454"/>
    </row>
    <row r="68795" spans="2:12" outlineLevel="1">
      <c r="B68795" s="453"/>
      <c r="C68795" s="314"/>
      <c r="D68795" s="315"/>
      <c r="E68795" s="316"/>
      <c r="F68795" s="316"/>
      <c r="G68795" s="668"/>
      <c r="H68795" s="454"/>
      <c r="I68795" s="454"/>
      <c r="J68795" s="969"/>
      <c r="K68795" s="969"/>
      <c r="L68795" s="454"/>
    </row>
    <row r="68796" spans="2:12" outlineLevel="1">
      <c r="B68796" s="453"/>
      <c r="C68796" s="314"/>
      <c r="D68796" s="315"/>
      <c r="E68796" s="316"/>
      <c r="F68796" s="316"/>
      <c r="G68796" s="668"/>
      <c r="H68796" s="454"/>
      <c r="I68796" s="454"/>
      <c r="J68796" s="969"/>
      <c r="K68796" s="969"/>
      <c r="L68796" s="454"/>
    </row>
    <row r="68797" spans="2:12" outlineLevel="1">
      <c r="B68797" s="453"/>
      <c r="C68797" s="314"/>
      <c r="D68797" s="315"/>
      <c r="E68797" s="316"/>
      <c r="F68797" s="316"/>
      <c r="G68797" s="668"/>
      <c r="H68797" s="454"/>
      <c r="I68797" s="454"/>
      <c r="J68797" s="969"/>
      <c r="K68797" s="969"/>
      <c r="L68797" s="454"/>
    </row>
    <row r="68798" spans="2:12" outlineLevel="1">
      <c r="B68798" s="453"/>
      <c r="C68798" s="314"/>
      <c r="D68798" s="315"/>
      <c r="E68798" s="316"/>
      <c r="F68798" s="316"/>
      <c r="G68798" s="668"/>
      <c r="H68798" s="454"/>
      <c r="I68798" s="454"/>
      <c r="J68798" s="969"/>
      <c r="K68798" s="969"/>
      <c r="L68798" s="454"/>
    </row>
    <row r="68799" spans="2:12" outlineLevel="1">
      <c r="B68799" s="453"/>
      <c r="C68799" s="314"/>
      <c r="D68799" s="315"/>
      <c r="E68799" s="316"/>
      <c r="F68799" s="316"/>
      <c r="G68799" s="668"/>
      <c r="H68799" s="454"/>
      <c r="I68799" s="454"/>
      <c r="J68799" s="969"/>
      <c r="K68799" s="969"/>
      <c r="L68799" s="454"/>
    </row>
    <row r="68800" spans="2:12" outlineLevel="1">
      <c r="B68800" s="453"/>
      <c r="C68800" s="314"/>
      <c r="D68800" s="315"/>
      <c r="E68800" s="316"/>
      <c r="F68800" s="316"/>
      <c r="G68800" s="668"/>
      <c r="H68800" s="454"/>
      <c r="I68800" s="454"/>
      <c r="J68800" s="969"/>
      <c r="K68800" s="969"/>
      <c r="L68800" s="454"/>
    </row>
    <row r="68801" spans="2:12" outlineLevel="1">
      <c r="B68801" s="453"/>
      <c r="C68801" s="314"/>
      <c r="D68801" s="315"/>
      <c r="E68801" s="316"/>
      <c r="F68801" s="316"/>
      <c r="G68801" s="668"/>
      <c r="H68801" s="454"/>
      <c r="I68801" s="454"/>
      <c r="J68801" s="969"/>
      <c r="K68801" s="969"/>
      <c r="L68801" s="454"/>
    </row>
    <row r="68802" spans="2:12" outlineLevel="1">
      <c r="B68802" s="453"/>
      <c r="C68802" s="314"/>
      <c r="D68802" s="315"/>
      <c r="E68802" s="316"/>
      <c r="F68802" s="316"/>
      <c r="G68802" s="668"/>
      <c r="H68802" s="454"/>
      <c r="I68802" s="454"/>
      <c r="J68802" s="969"/>
      <c r="K68802" s="969"/>
      <c r="L68802" s="454"/>
    </row>
    <row r="68803" spans="2:12" outlineLevel="1">
      <c r="B68803" s="453"/>
      <c r="C68803" s="314"/>
      <c r="D68803" s="315"/>
      <c r="E68803" s="316"/>
      <c r="F68803" s="316"/>
      <c r="G68803" s="668"/>
      <c r="H68803" s="454"/>
      <c r="I68803" s="454"/>
      <c r="J68803" s="969"/>
      <c r="K68803" s="969"/>
      <c r="L68803" s="454"/>
    </row>
    <row r="68804" spans="2:12" outlineLevel="1">
      <c r="B68804" s="453"/>
      <c r="C68804" s="314"/>
      <c r="D68804" s="315"/>
      <c r="E68804" s="316"/>
      <c r="F68804" s="316"/>
      <c r="G68804" s="668"/>
      <c r="H68804" s="454"/>
      <c r="I68804" s="454"/>
      <c r="J68804" s="969"/>
      <c r="K68804" s="969"/>
      <c r="L68804" s="454"/>
    </row>
    <row r="68805" spans="2:12" outlineLevel="1">
      <c r="B68805" s="453"/>
      <c r="C68805" s="314"/>
      <c r="D68805" s="315"/>
      <c r="E68805" s="316"/>
      <c r="F68805" s="316"/>
      <c r="G68805" s="668"/>
      <c r="H68805" s="454"/>
      <c r="I68805" s="454"/>
      <c r="J68805" s="969"/>
      <c r="K68805" s="969"/>
      <c r="L68805" s="454"/>
    </row>
    <row r="68806" spans="2:12" outlineLevel="1">
      <c r="B68806" s="453"/>
      <c r="C68806" s="314"/>
      <c r="D68806" s="315"/>
      <c r="E68806" s="316"/>
      <c r="F68806" s="316"/>
      <c r="G68806" s="668"/>
      <c r="H68806" s="454"/>
      <c r="I68806" s="454"/>
      <c r="J68806" s="969"/>
      <c r="K68806" s="969"/>
      <c r="L68806" s="454"/>
    </row>
    <row r="68807" spans="2:12" outlineLevel="1">
      <c r="B68807" s="453"/>
      <c r="C68807" s="314"/>
      <c r="D68807" s="315"/>
      <c r="E68807" s="316"/>
      <c r="F68807" s="316"/>
      <c r="G68807" s="668"/>
      <c r="H68807" s="454"/>
      <c r="I68807" s="454"/>
      <c r="J68807" s="969"/>
      <c r="K68807" s="969"/>
      <c r="L68807" s="454"/>
    </row>
    <row r="68808" spans="2:12" outlineLevel="1">
      <c r="B68808" s="453"/>
      <c r="C68808" s="314"/>
      <c r="D68808" s="315"/>
      <c r="E68808" s="316"/>
      <c r="F68808" s="316"/>
      <c r="G68808" s="668"/>
      <c r="H68808" s="454"/>
      <c r="I68808" s="454"/>
      <c r="J68808" s="969"/>
      <c r="K68808" s="969"/>
      <c r="L68808" s="454"/>
    </row>
    <row r="68809" spans="2:12" outlineLevel="1">
      <c r="B68809" s="453"/>
      <c r="C68809" s="314"/>
      <c r="D68809" s="315"/>
      <c r="E68809" s="316"/>
      <c r="F68809" s="316"/>
      <c r="G68809" s="668"/>
      <c r="H68809" s="454"/>
      <c r="I68809" s="454"/>
      <c r="J68809" s="969"/>
      <c r="K68809" s="969"/>
      <c r="L68809" s="454"/>
    </row>
    <row r="68810" spans="2:12" outlineLevel="1">
      <c r="B68810" s="453"/>
      <c r="C68810" s="314"/>
      <c r="D68810" s="315"/>
      <c r="E68810" s="316"/>
      <c r="F68810" s="316"/>
      <c r="G68810" s="668"/>
      <c r="H68810" s="454"/>
      <c r="I68810" s="454"/>
      <c r="J68810" s="969"/>
      <c r="K68810" s="969"/>
      <c r="L68810" s="454"/>
    </row>
    <row r="68811" spans="2:12" outlineLevel="1">
      <c r="B68811" s="453"/>
      <c r="C68811" s="314"/>
      <c r="D68811" s="315"/>
      <c r="E68811" s="316"/>
      <c r="F68811" s="316"/>
      <c r="G68811" s="668"/>
      <c r="H68811" s="454"/>
      <c r="I68811" s="454"/>
      <c r="J68811" s="969"/>
      <c r="K68811" s="969"/>
      <c r="L68811" s="454"/>
    </row>
    <row r="68812" spans="2:12" outlineLevel="1">
      <c r="B68812" s="453"/>
      <c r="C68812" s="314"/>
      <c r="D68812" s="315"/>
      <c r="E68812" s="316"/>
      <c r="F68812" s="316"/>
      <c r="G68812" s="668"/>
      <c r="H68812" s="454"/>
      <c r="I68812" s="454"/>
      <c r="J68812" s="969"/>
      <c r="K68812" s="969"/>
      <c r="L68812" s="454"/>
    </row>
    <row r="68813" spans="2:12" outlineLevel="1">
      <c r="B68813" s="453"/>
      <c r="C68813" s="314"/>
      <c r="D68813" s="315"/>
      <c r="E68813" s="316"/>
      <c r="F68813" s="316"/>
      <c r="G68813" s="668"/>
      <c r="H68813" s="454"/>
      <c r="I68813" s="454"/>
      <c r="J68813" s="969"/>
      <c r="K68813" s="969"/>
      <c r="L68813" s="454"/>
    </row>
    <row r="68814" spans="2:12" outlineLevel="1">
      <c r="B68814" s="453"/>
      <c r="C68814" s="314"/>
      <c r="D68814" s="315"/>
      <c r="E68814" s="316"/>
      <c r="F68814" s="316"/>
      <c r="G68814" s="668"/>
      <c r="H68814" s="454"/>
      <c r="I68814" s="454"/>
      <c r="J68814" s="969"/>
      <c r="K68814" s="969"/>
      <c r="L68814" s="454"/>
    </row>
    <row r="68815" spans="2:12" outlineLevel="1">
      <c r="B68815" s="453"/>
      <c r="C68815" s="314"/>
      <c r="D68815" s="315"/>
      <c r="E68815" s="316"/>
      <c r="F68815" s="316"/>
      <c r="G68815" s="668"/>
      <c r="H68815" s="454"/>
      <c r="I68815" s="454"/>
      <c r="J68815" s="969"/>
      <c r="K68815" s="969"/>
      <c r="L68815" s="454"/>
    </row>
    <row r="68816" spans="2:12" outlineLevel="1">
      <c r="B68816" s="453"/>
      <c r="C68816" s="314"/>
      <c r="D68816" s="315"/>
      <c r="E68816" s="316"/>
      <c r="F68816" s="316"/>
      <c r="G68816" s="668"/>
      <c r="H68816" s="454"/>
      <c r="I68816" s="454"/>
      <c r="J68816" s="969"/>
      <c r="K68816" s="969"/>
      <c r="L68816" s="454"/>
    </row>
    <row r="68817" spans="2:12" outlineLevel="1">
      <c r="B68817" s="453"/>
      <c r="C68817" s="314"/>
      <c r="D68817" s="315"/>
      <c r="E68817" s="316"/>
      <c r="F68817" s="316"/>
      <c r="G68817" s="668"/>
      <c r="H68817" s="454"/>
      <c r="I68817" s="454"/>
      <c r="J68817" s="969"/>
      <c r="K68817" s="969"/>
      <c r="L68817" s="454"/>
    </row>
    <row r="68818" spans="2:12" outlineLevel="1">
      <c r="B68818" s="453"/>
      <c r="C68818" s="314"/>
      <c r="D68818" s="315"/>
      <c r="E68818" s="316"/>
      <c r="F68818" s="316"/>
      <c r="G68818" s="668"/>
      <c r="H68818" s="454"/>
      <c r="I68818" s="454"/>
      <c r="J68818" s="969"/>
      <c r="K68818" s="969"/>
      <c r="L68818" s="454"/>
    </row>
    <row r="68819" spans="2:12" outlineLevel="1">
      <c r="B68819" s="453"/>
      <c r="C68819" s="314"/>
      <c r="D68819" s="315"/>
      <c r="E68819" s="316"/>
      <c r="F68819" s="316"/>
      <c r="G68819" s="668"/>
      <c r="H68819" s="454"/>
      <c r="I68819" s="454"/>
      <c r="J68819" s="969"/>
      <c r="K68819" s="969"/>
      <c r="L68819" s="454"/>
    </row>
    <row r="68820" spans="2:12" outlineLevel="1">
      <c r="B68820" s="453"/>
      <c r="C68820" s="314"/>
      <c r="D68820" s="315"/>
      <c r="E68820" s="316"/>
      <c r="F68820" s="316"/>
      <c r="G68820" s="668"/>
      <c r="H68820" s="454"/>
      <c r="I68820" s="454"/>
      <c r="J68820" s="969"/>
      <c r="K68820" s="969"/>
      <c r="L68820" s="454"/>
    </row>
    <row r="68821" spans="2:12" outlineLevel="1">
      <c r="B68821" s="453"/>
      <c r="C68821" s="314"/>
      <c r="D68821" s="315"/>
      <c r="E68821" s="316"/>
      <c r="F68821" s="316"/>
      <c r="G68821" s="668"/>
      <c r="H68821" s="454"/>
      <c r="I68821" s="454"/>
      <c r="J68821" s="969"/>
      <c r="K68821" s="969"/>
      <c r="L68821" s="454"/>
    </row>
    <row r="68822" spans="2:12" outlineLevel="1">
      <c r="B68822" s="453"/>
      <c r="C68822" s="314"/>
      <c r="D68822" s="315"/>
      <c r="E68822" s="316"/>
      <c r="F68822" s="316"/>
      <c r="G68822" s="668"/>
      <c r="H68822" s="454"/>
      <c r="I68822" s="454"/>
      <c r="J68822" s="969"/>
      <c r="K68822" s="969"/>
      <c r="L68822" s="454"/>
    </row>
    <row r="68823" spans="2:12" outlineLevel="1">
      <c r="B68823" s="453"/>
      <c r="C68823" s="314"/>
      <c r="D68823" s="315"/>
      <c r="E68823" s="316"/>
      <c r="F68823" s="316"/>
      <c r="G68823" s="668"/>
      <c r="H68823" s="454"/>
      <c r="I68823" s="454"/>
      <c r="J68823" s="969"/>
      <c r="K68823" s="969"/>
      <c r="L68823" s="454"/>
    </row>
    <row r="68824" spans="2:12" outlineLevel="1">
      <c r="B68824" s="453"/>
      <c r="C68824" s="314"/>
      <c r="D68824" s="315"/>
      <c r="E68824" s="316"/>
      <c r="F68824" s="316"/>
      <c r="G68824" s="668"/>
      <c r="H68824" s="454"/>
      <c r="I68824" s="454"/>
      <c r="J68824" s="969"/>
      <c r="K68824" s="969"/>
      <c r="L68824" s="454"/>
    </row>
    <row r="68825" spans="2:12" outlineLevel="1">
      <c r="B68825" s="453"/>
      <c r="C68825" s="314"/>
      <c r="D68825" s="315"/>
      <c r="E68825" s="316"/>
      <c r="F68825" s="316"/>
      <c r="G68825" s="668"/>
      <c r="H68825" s="454"/>
      <c r="I68825" s="454"/>
      <c r="J68825" s="969"/>
      <c r="K68825" s="969"/>
      <c r="L68825" s="454"/>
    </row>
    <row r="68826" spans="2:12" outlineLevel="1">
      <c r="B68826" s="453"/>
      <c r="C68826" s="314"/>
      <c r="D68826" s="315"/>
      <c r="E68826" s="316"/>
      <c r="F68826" s="316"/>
      <c r="G68826" s="668"/>
      <c r="H68826" s="454"/>
      <c r="I68826" s="454"/>
      <c r="J68826" s="969"/>
      <c r="K68826" s="969"/>
      <c r="L68826" s="454"/>
    </row>
    <row r="68827" spans="2:12" outlineLevel="1">
      <c r="B68827" s="453"/>
      <c r="C68827" s="314"/>
      <c r="D68827" s="315"/>
      <c r="E68827" s="316"/>
      <c r="F68827" s="316"/>
      <c r="G68827" s="668"/>
      <c r="H68827" s="454"/>
      <c r="I68827" s="454"/>
      <c r="J68827" s="969"/>
      <c r="K68827" s="969"/>
      <c r="L68827" s="454"/>
    </row>
    <row r="68828" spans="2:12" outlineLevel="1">
      <c r="B68828" s="453"/>
      <c r="C68828" s="314"/>
      <c r="D68828" s="315"/>
      <c r="E68828" s="316"/>
      <c r="F68828" s="316"/>
      <c r="G68828" s="668"/>
      <c r="H68828" s="454"/>
      <c r="I68828" s="454"/>
      <c r="J68828" s="969"/>
      <c r="K68828" s="969"/>
      <c r="L68828" s="454"/>
    </row>
    <row r="68829" spans="2:12" outlineLevel="1">
      <c r="B68829" s="453"/>
      <c r="C68829" s="314"/>
      <c r="D68829" s="315"/>
      <c r="E68829" s="316"/>
      <c r="F68829" s="316"/>
      <c r="G68829" s="668"/>
      <c r="H68829" s="454"/>
      <c r="I68829" s="454"/>
      <c r="J68829" s="969"/>
      <c r="K68829" s="969"/>
      <c r="L68829" s="454"/>
    </row>
    <row r="68830" spans="2:12" outlineLevel="1">
      <c r="B68830" s="453"/>
      <c r="C68830" s="314"/>
      <c r="D68830" s="315"/>
      <c r="E68830" s="316"/>
      <c r="F68830" s="316"/>
      <c r="G68830" s="668"/>
      <c r="H68830" s="454"/>
      <c r="I68830" s="454"/>
      <c r="J68830" s="969"/>
      <c r="K68830" s="969"/>
      <c r="L68830" s="454"/>
    </row>
    <row r="68831" spans="2:12" outlineLevel="1">
      <c r="B68831" s="453"/>
      <c r="C68831" s="314"/>
      <c r="D68831" s="315"/>
      <c r="E68831" s="316"/>
      <c r="F68831" s="316"/>
      <c r="G68831" s="668"/>
      <c r="H68831" s="454"/>
      <c r="I68831" s="454"/>
      <c r="J68831" s="969"/>
      <c r="K68831" s="969"/>
      <c r="L68831" s="454"/>
    </row>
    <row r="68832" spans="2:12" outlineLevel="1">
      <c r="B68832" s="453"/>
      <c r="C68832" s="314"/>
      <c r="D68832" s="315"/>
      <c r="E68832" s="316"/>
      <c r="F68832" s="316"/>
      <c r="G68832" s="668"/>
      <c r="H68832" s="454"/>
      <c r="I68832" s="454"/>
      <c r="J68832" s="969"/>
      <c r="K68832" s="969"/>
      <c r="L68832" s="454"/>
    </row>
    <row r="68833" spans="2:12" outlineLevel="1">
      <c r="B68833" s="453"/>
      <c r="C68833" s="314"/>
      <c r="D68833" s="315"/>
      <c r="E68833" s="316"/>
      <c r="F68833" s="316"/>
      <c r="G68833" s="668"/>
      <c r="H68833" s="454"/>
      <c r="I68833" s="454"/>
      <c r="J68833" s="969"/>
      <c r="K68833" s="969"/>
      <c r="L68833" s="454"/>
    </row>
    <row r="68834" spans="2:12" outlineLevel="1">
      <c r="B68834" s="453"/>
      <c r="C68834" s="314"/>
      <c r="D68834" s="315"/>
      <c r="E68834" s="316"/>
      <c r="F68834" s="316"/>
      <c r="G68834" s="668"/>
      <c r="H68834" s="454"/>
      <c r="I68834" s="454"/>
      <c r="J68834" s="969"/>
      <c r="K68834" s="969"/>
      <c r="L68834" s="454"/>
    </row>
    <row r="68835" spans="2:12" outlineLevel="1">
      <c r="B68835" s="453"/>
      <c r="C68835" s="314"/>
      <c r="D68835" s="315"/>
      <c r="E68835" s="316"/>
      <c r="F68835" s="316"/>
      <c r="G68835" s="668"/>
      <c r="H68835" s="454"/>
      <c r="I68835" s="454"/>
      <c r="J68835" s="969"/>
      <c r="K68835" s="969"/>
      <c r="L68835" s="454"/>
    </row>
    <row r="68836" spans="2:12" outlineLevel="1">
      <c r="B68836" s="453"/>
      <c r="C68836" s="314"/>
      <c r="D68836" s="315"/>
      <c r="E68836" s="316"/>
      <c r="F68836" s="316"/>
      <c r="G68836" s="668"/>
      <c r="H68836" s="454"/>
      <c r="I68836" s="454"/>
      <c r="J68836" s="969"/>
      <c r="K68836" s="969"/>
      <c r="L68836" s="454"/>
    </row>
    <row r="68837" spans="2:12" outlineLevel="1">
      <c r="B68837" s="453"/>
      <c r="C68837" s="314"/>
      <c r="D68837" s="315"/>
      <c r="E68837" s="316"/>
      <c r="F68837" s="316"/>
      <c r="G68837" s="668"/>
      <c r="H68837" s="454"/>
      <c r="I68837" s="454"/>
      <c r="J68837" s="969"/>
      <c r="K68837" s="969"/>
      <c r="L68837" s="454"/>
    </row>
    <row r="68838" spans="2:12" outlineLevel="1">
      <c r="B68838" s="453"/>
      <c r="C68838" s="314"/>
      <c r="D68838" s="315"/>
      <c r="E68838" s="316"/>
      <c r="F68838" s="316"/>
      <c r="G68838" s="668"/>
      <c r="H68838" s="454"/>
      <c r="I68838" s="454"/>
      <c r="J68838" s="969"/>
      <c r="K68838" s="969"/>
      <c r="L68838" s="454"/>
    </row>
    <row r="68839" spans="2:12" outlineLevel="1">
      <c r="B68839" s="453"/>
      <c r="C68839" s="314"/>
      <c r="D68839" s="315"/>
      <c r="E68839" s="316"/>
      <c r="F68839" s="316"/>
      <c r="G68839" s="668"/>
      <c r="H68839" s="454"/>
      <c r="I68839" s="454"/>
      <c r="J68839" s="969"/>
      <c r="K68839" s="969"/>
      <c r="L68839" s="454"/>
    </row>
    <row r="68840" spans="2:12" outlineLevel="1">
      <c r="B68840" s="453"/>
      <c r="C68840" s="314"/>
      <c r="D68840" s="315"/>
      <c r="E68840" s="316"/>
      <c r="F68840" s="316"/>
      <c r="G68840" s="668"/>
      <c r="H68840" s="454"/>
      <c r="I68840" s="454"/>
      <c r="J68840" s="969"/>
      <c r="K68840" s="969"/>
      <c r="L68840" s="454"/>
    </row>
    <row r="68841" spans="2:12" outlineLevel="1">
      <c r="B68841" s="453"/>
      <c r="C68841" s="314"/>
      <c r="D68841" s="315"/>
      <c r="E68841" s="316"/>
      <c r="F68841" s="316"/>
      <c r="G68841" s="668"/>
      <c r="H68841" s="454"/>
      <c r="I68841" s="454"/>
      <c r="J68841" s="969"/>
      <c r="K68841" s="969"/>
      <c r="L68841" s="454"/>
    </row>
    <row r="68842" spans="2:12" outlineLevel="1">
      <c r="B68842" s="453"/>
      <c r="C68842" s="314"/>
      <c r="D68842" s="315"/>
      <c r="E68842" s="316"/>
      <c r="F68842" s="316"/>
      <c r="G68842" s="668"/>
      <c r="H68842" s="454"/>
      <c r="I68842" s="454"/>
      <c r="J68842" s="969"/>
      <c r="K68842" s="969"/>
      <c r="L68842" s="454"/>
    </row>
    <row r="68843" spans="2:12" outlineLevel="1">
      <c r="B68843" s="453"/>
      <c r="C68843" s="314"/>
      <c r="D68843" s="315"/>
      <c r="E68843" s="316"/>
      <c r="F68843" s="316"/>
      <c r="G68843" s="668"/>
      <c r="H68843" s="454"/>
      <c r="I68843" s="454"/>
      <c r="J68843" s="969"/>
      <c r="K68843" s="969"/>
      <c r="L68843" s="454"/>
    </row>
    <row r="68844" spans="2:12" outlineLevel="1">
      <c r="B68844" s="453"/>
      <c r="C68844" s="314"/>
      <c r="D68844" s="315"/>
      <c r="E68844" s="316"/>
      <c r="F68844" s="316"/>
      <c r="G68844" s="668"/>
      <c r="H68844" s="454"/>
      <c r="I68844" s="454"/>
      <c r="J68844" s="969"/>
      <c r="K68844" s="969"/>
      <c r="L68844" s="454"/>
    </row>
    <row r="68845" spans="2:12" outlineLevel="1">
      <c r="B68845" s="453"/>
      <c r="C68845" s="314"/>
      <c r="D68845" s="315"/>
      <c r="E68845" s="316"/>
      <c r="F68845" s="316"/>
      <c r="G68845" s="668"/>
      <c r="H68845" s="454"/>
      <c r="I68845" s="454"/>
      <c r="J68845" s="969"/>
      <c r="K68845" s="969"/>
      <c r="L68845" s="454"/>
    </row>
    <row r="68846" spans="2:12" outlineLevel="1">
      <c r="B68846" s="453"/>
      <c r="C68846" s="314"/>
      <c r="D68846" s="315"/>
      <c r="E68846" s="316"/>
      <c r="F68846" s="316"/>
      <c r="G68846" s="668"/>
      <c r="H68846" s="454"/>
      <c r="I68846" s="454"/>
      <c r="J68846" s="969"/>
      <c r="K68846" s="969"/>
      <c r="L68846" s="454"/>
    </row>
    <row r="68847" spans="2:12" outlineLevel="1">
      <c r="B68847" s="453"/>
      <c r="C68847" s="314"/>
      <c r="D68847" s="315"/>
      <c r="E68847" s="316"/>
      <c r="F68847" s="316"/>
      <c r="G68847" s="668"/>
      <c r="H68847" s="454"/>
      <c r="I68847" s="454"/>
      <c r="J68847" s="969"/>
      <c r="K68847" s="969"/>
      <c r="L68847" s="454"/>
    </row>
    <row r="68848" spans="2:12" outlineLevel="1">
      <c r="B68848" s="453"/>
      <c r="C68848" s="314"/>
      <c r="D68848" s="315"/>
      <c r="E68848" s="316"/>
      <c r="F68848" s="316"/>
      <c r="G68848" s="668"/>
      <c r="H68848" s="454"/>
      <c r="I68848" s="454"/>
      <c r="J68848" s="969"/>
      <c r="K68848" s="969"/>
      <c r="L68848" s="454"/>
    </row>
    <row r="68849" spans="2:12" outlineLevel="1">
      <c r="B68849" s="453"/>
      <c r="C68849" s="314"/>
      <c r="D68849" s="315"/>
      <c r="E68849" s="316"/>
      <c r="F68849" s="316"/>
      <c r="G68849" s="668"/>
      <c r="H68849" s="454"/>
      <c r="I68849" s="454"/>
      <c r="J68849" s="969"/>
      <c r="K68849" s="969"/>
      <c r="L68849" s="454"/>
    </row>
    <row r="68850" spans="2:12" outlineLevel="1">
      <c r="B68850" s="453"/>
      <c r="C68850" s="314"/>
      <c r="D68850" s="315"/>
      <c r="E68850" s="316"/>
      <c r="F68850" s="316"/>
      <c r="G68850" s="668"/>
      <c r="H68850" s="454"/>
      <c r="I68850" s="454"/>
      <c r="J68850" s="969"/>
      <c r="K68850" s="969"/>
      <c r="L68850" s="454"/>
    </row>
    <row r="68851" spans="2:12" outlineLevel="1">
      <c r="B68851" s="453"/>
      <c r="C68851" s="314"/>
      <c r="D68851" s="315"/>
      <c r="E68851" s="316"/>
      <c r="F68851" s="316"/>
      <c r="G68851" s="668"/>
      <c r="H68851" s="454"/>
      <c r="I68851" s="454"/>
      <c r="J68851" s="969"/>
      <c r="K68851" s="969"/>
      <c r="L68851" s="454"/>
    </row>
    <row r="68852" spans="2:12" outlineLevel="1">
      <c r="B68852" s="453"/>
      <c r="C68852" s="314"/>
      <c r="D68852" s="315"/>
      <c r="E68852" s="316"/>
      <c r="F68852" s="316"/>
      <c r="G68852" s="668"/>
      <c r="H68852" s="454"/>
      <c r="I68852" s="454"/>
      <c r="J68852" s="969"/>
      <c r="K68852" s="969"/>
      <c r="L68852" s="454"/>
    </row>
    <row r="68853" spans="2:12" outlineLevel="1">
      <c r="B68853" s="453"/>
      <c r="C68853" s="314"/>
      <c r="D68853" s="315"/>
      <c r="E68853" s="316"/>
      <c r="F68853" s="316"/>
      <c r="G68853" s="668"/>
      <c r="H68853" s="454"/>
      <c r="I68853" s="454"/>
      <c r="J68853" s="969"/>
      <c r="K68853" s="969"/>
      <c r="L68853" s="454"/>
    </row>
    <row r="68854" spans="2:12" outlineLevel="1">
      <c r="B68854" s="453"/>
      <c r="C68854" s="314"/>
      <c r="D68854" s="315"/>
      <c r="E68854" s="316"/>
      <c r="F68854" s="316"/>
      <c r="G68854" s="668"/>
      <c r="H68854" s="454"/>
      <c r="I68854" s="454"/>
      <c r="J68854" s="969"/>
      <c r="K68854" s="969"/>
      <c r="L68854" s="454"/>
    </row>
    <row r="68855" spans="2:12" outlineLevel="1">
      <c r="B68855" s="453"/>
      <c r="C68855" s="314"/>
      <c r="D68855" s="315"/>
      <c r="E68855" s="316"/>
      <c r="F68855" s="316"/>
      <c r="G68855" s="668"/>
      <c r="H68855" s="454"/>
      <c r="I68855" s="454"/>
      <c r="J68855" s="969"/>
      <c r="K68855" s="969"/>
      <c r="L68855" s="454"/>
    </row>
    <row r="68856" spans="2:12" outlineLevel="1">
      <c r="B68856" s="453"/>
      <c r="C68856" s="314"/>
      <c r="D68856" s="315"/>
      <c r="E68856" s="316"/>
      <c r="F68856" s="316"/>
      <c r="G68856" s="668"/>
      <c r="H68856" s="454"/>
      <c r="I68856" s="454"/>
      <c r="J68856" s="969"/>
      <c r="K68856" s="969"/>
      <c r="L68856" s="454"/>
    </row>
    <row r="68857" spans="2:12" outlineLevel="1">
      <c r="B68857" s="453"/>
      <c r="C68857" s="314"/>
      <c r="D68857" s="315"/>
      <c r="E68857" s="316"/>
      <c r="F68857" s="316"/>
      <c r="G68857" s="668"/>
      <c r="H68857" s="454"/>
      <c r="I68857" s="454"/>
      <c r="J68857" s="969"/>
      <c r="K68857" s="969"/>
      <c r="L68857" s="454"/>
    </row>
    <row r="68858" spans="2:12" outlineLevel="1">
      <c r="B68858" s="453"/>
      <c r="C68858" s="314"/>
      <c r="D68858" s="315"/>
      <c r="E68858" s="316"/>
      <c r="F68858" s="316"/>
      <c r="G68858" s="668"/>
      <c r="H68858" s="454"/>
      <c r="I68858" s="454"/>
      <c r="J68858" s="969"/>
      <c r="K68858" s="969"/>
      <c r="L68858" s="454"/>
    </row>
    <row r="68859" spans="2:12" outlineLevel="1">
      <c r="B68859" s="453"/>
      <c r="C68859" s="314"/>
      <c r="D68859" s="315"/>
      <c r="E68859" s="316"/>
      <c r="F68859" s="316"/>
      <c r="G68859" s="668"/>
      <c r="H68859" s="454"/>
      <c r="I68859" s="454"/>
      <c r="J68859" s="969"/>
      <c r="K68859" s="969"/>
      <c r="L68859" s="454"/>
    </row>
    <row r="68860" spans="2:12" outlineLevel="1">
      <c r="B68860" s="453"/>
      <c r="C68860" s="314"/>
      <c r="D68860" s="315"/>
      <c r="E68860" s="316"/>
      <c r="F68860" s="316"/>
      <c r="G68860" s="668"/>
      <c r="H68860" s="454"/>
      <c r="I68860" s="454"/>
      <c r="J68860" s="969"/>
      <c r="K68860" s="969"/>
      <c r="L68860" s="454"/>
    </row>
    <row r="68861" spans="2:12" outlineLevel="1">
      <c r="B68861" s="453"/>
      <c r="C68861" s="314"/>
      <c r="D68861" s="315"/>
      <c r="E68861" s="316"/>
      <c r="F68861" s="316"/>
      <c r="G68861" s="668"/>
      <c r="H68861" s="454"/>
      <c r="I68861" s="454"/>
      <c r="J68861" s="969"/>
      <c r="K68861" s="969"/>
      <c r="L68861" s="454"/>
    </row>
    <row r="68862" spans="2:12" outlineLevel="1">
      <c r="B68862" s="453"/>
      <c r="C68862" s="314"/>
      <c r="D68862" s="315"/>
      <c r="E68862" s="316"/>
      <c r="F68862" s="316"/>
      <c r="G68862" s="668"/>
      <c r="H68862" s="454"/>
      <c r="I68862" s="454"/>
      <c r="J68862" s="969"/>
      <c r="K68862" s="969"/>
      <c r="L68862" s="454"/>
    </row>
    <row r="68863" spans="2:12" outlineLevel="1">
      <c r="B68863" s="453"/>
      <c r="C68863" s="314"/>
      <c r="D68863" s="315"/>
      <c r="E68863" s="316"/>
      <c r="F68863" s="316"/>
      <c r="G68863" s="668"/>
      <c r="H68863" s="454"/>
      <c r="I68863" s="454"/>
      <c r="J68863" s="969"/>
      <c r="K68863" s="969"/>
      <c r="L68863" s="454"/>
    </row>
    <row r="68864" spans="2:12" outlineLevel="1">
      <c r="B68864" s="453"/>
      <c r="C68864" s="314"/>
      <c r="D68864" s="315"/>
      <c r="E68864" s="316"/>
      <c r="F68864" s="316"/>
      <c r="G68864" s="668"/>
      <c r="H68864" s="454"/>
      <c r="I68864" s="454"/>
      <c r="J68864" s="969"/>
      <c r="K68864" s="969"/>
      <c r="L68864" s="454"/>
    </row>
    <row r="68865" spans="2:12" outlineLevel="1">
      <c r="B68865" s="453"/>
      <c r="C68865" s="314"/>
      <c r="D68865" s="315"/>
      <c r="E68865" s="316"/>
      <c r="F68865" s="316"/>
      <c r="G68865" s="668"/>
      <c r="H68865" s="454"/>
      <c r="I68865" s="454"/>
      <c r="J68865" s="969"/>
      <c r="K68865" s="969"/>
      <c r="L68865" s="454"/>
    </row>
    <row r="68866" spans="2:12" outlineLevel="1">
      <c r="B68866" s="453"/>
      <c r="C68866" s="314"/>
      <c r="D68866" s="315"/>
      <c r="E68866" s="316"/>
      <c r="F68866" s="316"/>
      <c r="G68866" s="668"/>
      <c r="H68866" s="454"/>
      <c r="I68866" s="454"/>
      <c r="J68866" s="969"/>
      <c r="K68866" s="969"/>
      <c r="L68866" s="454"/>
    </row>
    <row r="68867" spans="2:12" outlineLevel="1">
      <c r="B68867" s="453"/>
      <c r="C68867" s="314"/>
      <c r="D68867" s="315"/>
      <c r="E68867" s="316"/>
      <c r="F68867" s="316"/>
      <c r="G68867" s="668"/>
      <c r="H68867" s="454"/>
      <c r="I68867" s="454"/>
      <c r="J68867" s="969"/>
      <c r="K68867" s="969"/>
      <c r="L68867" s="454"/>
    </row>
    <row r="68868" spans="2:12" outlineLevel="1">
      <c r="B68868" s="453"/>
      <c r="C68868" s="314"/>
      <c r="D68868" s="315"/>
      <c r="E68868" s="316"/>
      <c r="F68868" s="316"/>
      <c r="G68868" s="668"/>
      <c r="H68868" s="454"/>
      <c r="I68868" s="454"/>
      <c r="J68868" s="969"/>
      <c r="K68868" s="969"/>
      <c r="L68868" s="454"/>
    </row>
    <row r="68869" spans="2:12" outlineLevel="1">
      <c r="B68869" s="453"/>
      <c r="C68869" s="314"/>
      <c r="D68869" s="315"/>
      <c r="E68869" s="316"/>
      <c r="F68869" s="316"/>
      <c r="G68869" s="668"/>
      <c r="H68869" s="454"/>
      <c r="I68869" s="454"/>
      <c r="J68869" s="969"/>
      <c r="K68869" s="969"/>
      <c r="L68869" s="454"/>
    </row>
    <row r="68870" spans="2:12" outlineLevel="1">
      <c r="B68870" s="453"/>
      <c r="C68870" s="314"/>
      <c r="D68870" s="315"/>
      <c r="E68870" s="316"/>
      <c r="F68870" s="316"/>
      <c r="G68870" s="668"/>
      <c r="H68870" s="454"/>
      <c r="I68870" s="454"/>
      <c r="J68870" s="969"/>
      <c r="K68870" s="969"/>
      <c r="L68870" s="454"/>
    </row>
    <row r="68871" spans="2:12" outlineLevel="1">
      <c r="B68871" s="453"/>
      <c r="C68871" s="314"/>
      <c r="D68871" s="315"/>
      <c r="E68871" s="316"/>
      <c r="F68871" s="316"/>
      <c r="G68871" s="668"/>
      <c r="H68871" s="454"/>
      <c r="I68871" s="454"/>
      <c r="J68871" s="969"/>
      <c r="K68871" s="969"/>
      <c r="L68871" s="454"/>
    </row>
    <row r="68872" spans="2:12" outlineLevel="1">
      <c r="B68872" s="453"/>
      <c r="C68872" s="314"/>
      <c r="D68872" s="315"/>
      <c r="E68872" s="316"/>
      <c r="F68872" s="316"/>
      <c r="G68872" s="668"/>
      <c r="H68872" s="454"/>
      <c r="I68872" s="454"/>
      <c r="J68872" s="969"/>
      <c r="K68872" s="969"/>
      <c r="L68872" s="454"/>
    </row>
    <row r="68873" spans="2:12" outlineLevel="1">
      <c r="B68873" s="453"/>
      <c r="C68873" s="314"/>
      <c r="D68873" s="315"/>
      <c r="E68873" s="316"/>
      <c r="F68873" s="316"/>
      <c r="G68873" s="668"/>
      <c r="H68873" s="454"/>
      <c r="I68873" s="454"/>
      <c r="J68873" s="969"/>
      <c r="K68873" s="969"/>
      <c r="L68873" s="454"/>
    </row>
    <row r="68874" spans="2:12" outlineLevel="1">
      <c r="B68874" s="453"/>
      <c r="C68874" s="314"/>
      <c r="D68874" s="315"/>
      <c r="E68874" s="316"/>
      <c r="F68874" s="316"/>
      <c r="G68874" s="668"/>
      <c r="H68874" s="454"/>
      <c r="I68874" s="454"/>
      <c r="J68874" s="969"/>
      <c r="K68874" s="969"/>
      <c r="L68874" s="454"/>
    </row>
    <row r="68875" spans="2:12" outlineLevel="1">
      <c r="B68875" s="453"/>
      <c r="C68875" s="314"/>
      <c r="D68875" s="315"/>
      <c r="E68875" s="316"/>
      <c r="F68875" s="316"/>
      <c r="G68875" s="668"/>
      <c r="H68875" s="454"/>
      <c r="I68875" s="454"/>
      <c r="J68875" s="969"/>
      <c r="K68875" s="969"/>
      <c r="L68875" s="454"/>
    </row>
    <row r="68876" spans="2:12" outlineLevel="1">
      <c r="B68876" s="453"/>
      <c r="C68876" s="314"/>
      <c r="D68876" s="315"/>
      <c r="E68876" s="316"/>
      <c r="F68876" s="316"/>
      <c r="G68876" s="668"/>
      <c r="H68876" s="454"/>
      <c r="I68876" s="454"/>
      <c r="J68876" s="969"/>
      <c r="K68876" s="969"/>
      <c r="L68876" s="454"/>
    </row>
    <row r="68877" spans="2:12" outlineLevel="1">
      <c r="B68877" s="453"/>
      <c r="C68877" s="314"/>
      <c r="D68877" s="315"/>
      <c r="E68877" s="316"/>
      <c r="F68877" s="316"/>
      <c r="G68877" s="668"/>
      <c r="H68877" s="454"/>
      <c r="I68877" s="454"/>
      <c r="J68877" s="969"/>
      <c r="K68877" s="969"/>
      <c r="L68877" s="454"/>
    </row>
    <row r="68878" spans="2:12" outlineLevel="1">
      <c r="B68878" s="453"/>
      <c r="C68878" s="314"/>
      <c r="D68878" s="315"/>
      <c r="E68878" s="316"/>
      <c r="F68878" s="316"/>
      <c r="G68878" s="668"/>
      <c r="H68878" s="454"/>
      <c r="I68878" s="454"/>
      <c r="J68878" s="969"/>
      <c r="K68878" s="969"/>
      <c r="L68878" s="454"/>
    </row>
    <row r="68879" spans="2:12" outlineLevel="1">
      <c r="B68879" s="453"/>
      <c r="C68879" s="314"/>
      <c r="D68879" s="315"/>
      <c r="E68879" s="316"/>
      <c r="F68879" s="316"/>
      <c r="G68879" s="668"/>
      <c r="H68879" s="454"/>
      <c r="I68879" s="454"/>
      <c r="J68879" s="969"/>
      <c r="K68879" s="969"/>
      <c r="L68879" s="454"/>
    </row>
    <row r="68880" spans="2:12" outlineLevel="1">
      <c r="B68880" s="453"/>
      <c r="C68880" s="314"/>
      <c r="D68880" s="315"/>
      <c r="E68880" s="316"/>
      <c r="F68880" s="316"/>
      <c r="G68880" s="668"/>
      <c r="H68880" s="454"/>
      <c r="I68880" s="454"/>
      <c r="J68880" s="969"/>
      <c r="K68880" s="969"/>
      <c r="L68880" s="454"/>
    </row>
    <row r="68881" spans="2:12" outlineLevel="1">
      <c r="B68881" s="453"/>
      <c r="C68881" s="314"/>
      <c r="D68881" s="315"/>
      <c r="E68881" s="316"/>
      <c r="F68881" s="316"/>
      <c r="G68881" s="668"/>
      <c r="H68881" s="454"/>
      <c r="I68881" s="454"/>
      <c r="J68881" s="969"/>
      <c r="K68881" s="969"/>
      <c r="L68881" s="454"/>
    </row>
    <row r="68882" spans="2:12" outlineLevel="1">
      <c r="B68882" s="453"/>
      <c r="C68882" s="314"/>
      <c r="D68882" s="315"/>
      <c r="E68882" s="316"/>
      <c r="F68882" s="316"/>
      <c r="G68882" s="668"/>
      <c r="H68882" s="454"/>
      <c r="I68882" s="454"/>
      <c r="J68882" s="969"/>
      <c r="K68882" s="969"/>
      <c r="L68882" s="454"/>
    </row>
    <row r="68883" spans="2:12" outlineLevel="1">
      <c r="B68883" s="453"/>
      <c r="C68883" s="314"/>
      <c r="D68883" s="315"/>
      <c r="E68883" s="316"/>
      <c r="F68883" s="316"/>
      <c r="G68883" s="668"/>
      <c r="H68883" s="454"/>
      <c r="I68883" s="454"/>
      <c r="J68883" s="969"/>
      <c r="K68883" s="969"/>
      <c r="L68883" s="454"/>
    </row>
    <row r="68884" spans="2:12" outlineLevel="1">
      <c r="B68884" s="453"/>
      <c r="C68884" s="314"/>
      <c r="D68884" s="315"/>
      <c r="E68884" s="316"/>
      <c r="F68884" s="316"/>
      <c r="G68884" s="668"/>
      <c r="H68884" s="454"/>
      <c r="I68884" s="454"/>
      <c r="J68884" s="969"/>
      <c r="K68884" s="969"/>
      <c r="L68884" s="454"/>
    </row>
    <row r="68885" spans="2:12" outlineLevel="1">
      <c r="B68885" s="453"/>
      <c r="C68885" s="314"/>
      <c r="D68885" s="315"/>
      <c r="E68885" s="316"/>
      <c r="F68885" s="316"/>
      <c r="G68885" s="668"/>
      <c r="H68885" s="454"/>
      <c r="I68885" s="454"/>
      <c r="J68885" s="969"/>
      <c r="K68885" s="969"/>
      <c r="L68885" s="454"/>
    </row>
    <row r="68886" spans="2:12" outlineLevel="1">
      <c r="B68886" s="453"/>
      <c r="C68886" s="314"/>
      <c r="D68886" s="315"/>
      <c r="E68886" s="316"/>
      <c r="F68886" s="316"/>
      <c r="G68886" s="668"/>
      <c r="H68886" s="454"/>
      <c r="I68886" s="454"/>
      <c r="J68886" s="969"/>
      <c r="K68886" s="969"/>
      <c r="L68886" s="454"/>
    </row>
    <row r="68887" spans="2:12" outlineLevel="1">
      <c r="B68887" s="453"/>
      <c r="C68887" s="314"/>
      <c r="D68887" s="315"/>
      <c r="E68887" s="316"/>
      <c r="F68887" s="316"/>
      <c r="G68887" s="668"/>
      <c r="H68887" s="454"/>
      <c r="I68887" s="454"/>
      <c r="J68887" s="969"/>
      <c r="K68887" s="969"/>
      <c r="L68887" s="454"/>
    </row>
    <row r="68888" spans="2:12" outlineLevel="1">
      <c r="B68888" s="453"/>
      <c r="C68888" s="314"/>
      <c r="D68888" s="315"/>
      <c r="E68888" s="316"/>
      <c r="F68888" s="316"/>
      <c r="G68888" s="668"/>
      <c r="H68888" s="454"/>
      <c r="I68888" s="454"/>
      <c r="J68888" s="969"/>
      <c r="K68888" s="969"/>
      <c r="L68888" s="454"/>
    </row>
    <row r="68889" spans="2:12" outlineLevel="1">
      <c r="B68889" s="453"/>
      <c r="C68889" s="314"/>
      <c r="D68889" s="315"/>
      <c r="E68889" s="316"/>
      <c r="F68889" s="316"/>
      <c r="G68889" s="668"/>
      <c r="H68889" s="454"/>
      <c r="I68889" s="454"/>
      <c r="J68889" s="969"/>
      <c r="K68889" s="969"/>
      <c r="L68889" s="454"/>
    </row>
    <row r="68890" spans="2:12" outlineLevel="1">
      <c r="B68890" s="453"/>
      <c r="C68890" s="314"/>
      <c r="D68890" s="315"/>
      <c r="E68890" s="316"/>
      <c r="F68890" s="316"/>
      <c r="G68890" s="668"/>
      <c r="H68890" s="454"/>
      <c r="I68890" s="454"/>
      <c r="J68890" s="969"/>
      <c r="K68890" s="969"/>
      <c r="L68890" s="454"/>
    </row>
    <row r="68891" spans="2:12" outlineLevel="1">
      <c r="B68891" s="453"/>
      <c r="C68891" s="314"/>
      <c r="D68891" s="315"/>
      <c r="E68891" s="316"/>
      <c r="F68891" s="316"/>
      <c r="G68891" s="668"/>
      <c r="H68891" s="454"/>
      <c r="I68891" s="454"/>
      <c r="J68891" s="969"/>
      <c r="K68891" s="969"/>
      <c r="L68891" s="454"/>
    </row>
    <row r="68892" spans="2:12" outlineLevel="1">
      <c r="B68892" s="453"/>
      <c r="C68892" s="314"/>
      <c r="D68892" s="315"/>
      <c r="E68892" s="316"/>
      <c r="F68892" s="316"/>
      <c r="G68892" s="668"/>
      <c r="H68892" s="454"/>
      <c r="I68892" s="454"/>
      <c r="J68892" s="969"/>
      <c r="K68892" s="969"/>
      <c r="L68892" s="454"/>
    </row>
    <row r="68893" spans="2:12" outlineLevel="1">
      <c r="B68893" s="453"/>
      <c r="C68893" s="314"/>
      <c r="D68893" s="315"/>
      <c r="E68893" s="316"/>
      <c r="F68893" s="316"/>
      <c r="G68893" s="668"/>
      <c r="H68893" s="454"/>
      <c r="I68893" s="454"/>
      <c r="J68893" s="969"/>
      <c r="K68893" s="969"/>
      <c r="L68893" s="454"/>
    </row>
    <row r="68894" spans="2:12" outlineLevel="1">
      <c r="B68894" s="453"/>
      <c r="C68894" s="314"/>
      <c r="D68894" s="315"/>
      <c r="E68894" s="316"/>
      <c r="F68894" s="316"/>
      <c r="G68894" s="668"/>
      <c r="H68894" s="454"/>
      <c r="I68894" s="454"/>
      <c r="J68894" s="969"/>
      <c r="K68894" s="969"/>
      <c r="L68894" s="454"/>
    </row>
    <row r="68895" spans="2:12" outlineLevel="1">
      <c r="B68895" s="453"/>
      <c r="C68895" s="314"/>
      <c r="D68895" s="315"/>
      <c r="E68895" s="316"/>
      <c r="F68895" s="316"/>
      <c r="G68895" s="668"/>
      <c r="H68895" s="454"/>
      <c r="I68895" s="454"/>
      <c r="J68895" s="969"/>
      <c r="K68895" s="969"/>
      <c r="L68895" s="454"/>
    </row>
    <row r="68896" spans="2:12" outlineLevel="1">
      <c r="B68896" s="453"/>
      <c r="C68896" s="314"/>
      <c r="D68896" s="315"/>
      <c r="E68896" s="316"/>
      <c r="F68896" s="316"/>
      <c r="G68896" s="668"/>
      <c r="H68896" s="454"/>
      <c r="I68896" s="454"/>
      <c r="J68896" s="969"/>
      <c r="K68896" s="969"/>
      <c r="L68896" s="454"/>
    </row>
    <row r="68897" spans="2:12" outlineLevel="1">
      <c r="B68897" s="453"/>
      <c r="C68897" s="314"/>
      <c r="D68897" s="315"/>
      <c r="E68897" s="316"/>
      <c r="F68897" s="316"/>
      <c r="G68897" s="668"/>
      <c r="H68897" s="454"/>
      <c r="I68897" s="454"/>
      <c r="J68897" s="969"/>
      <c r="K68897" s="969"/>
      <c r="L68897" s="454"/>
    </row>
    <row r="68898" spans="2:12" outlineLevel="1">
      <c r="B68898" s="453"/>
      <c r="C68898" s="314"/>
      <c r="D68898" s="315"/>
      <c r="E68898" s="316"/>
      <c r="F68898" s="316"/>
      <c r="G68898" s="668"/>
      <c r="H68898" s="454"/>
      <c r="I68898" s="454"/>
      <c r="J68898" s="969"/>
      <c r="K68898" s="969"/>
      <c r="L68898" s="454"/>
    </row>
    <row r="68899" spans="2:12" outlineLevel="1">
      <c r="B68899" s="453"/>
      <c r="C68899" s="314"/>
      <c r="D68899" s="315"/>
      <c r="E68899" s="316"/>
      <c r="F68899" s="316"/>
      <c r="G68899" s="668"/>
      <c r="H68899" s="454"/>
      <c r="I68899" s="454"/>
      <c r="J68899" s="969"/>
      <c r="K68899" s="969"/>
      <c r="L68899" s="454"/>
    </row>
    <row r="68900" spans="2:12" outlineLevel="1">
      <c r="B68900" s="453"/>
      <c r="C68900" s="314"/>
      <c r="D68900" s="315"/>
      <c r="E68900" s="316"/>
      <c r="F68900" s="316"/>
      <c r="G68900" s="668"/>
      <c r="H68900" s="454"/>
      <c r="I68900" s="454"/>
      <c r="J68900" s="969"/>
      <c r="K68900" s="969"/>
      <c r="L68900" s="454"/>
    </row>
    <row r="68901" spans="2:12" outlineLevel="1">
      <c r="B68901" s="453"/>
      <c r="C68901" s="314"/>
      <c r="D68901" s="315"/>
      <c r="E68901" s="316"/>
      <c r="F68901" s="316"/>
      <c r="G68901" s="668"/>
      <c r="H68901" s="454"/>
      <c r="I68901" s="454"/>
      <c r="J68901" s="969"/>
      <c r="K68901" s="969"/>
      <c r="L68901" s="454"/>
    </row>
    <row r="68902" spans="2:12" outlineLevel="1">
      <c r="B68902" s="453"/>
      <c r="C68902" s="314"/>
      <c r="D68902" s="315"/>
      <c r="E68902" s="316"/>
      <c r="F68902" s="316"/>
      <c r="G68902" s="668"/>
      <c r="H68902" s="454"/>
      <c r="I68902" s="454"/>
      <c r="J68902" s="969"/>
      <c r="K68902" s="969"/>
      <c r="L68902" s="454"/>
    </row>
    <row r="68903" spans="2:12" outlineLevel="1">
      <c r="B68903" s="453"/>
      <c r="C68903" s="314"/>
      <c r="D68903" s="315"/>
      <c r="E68903" s="316"/>
      <c r="F68903" s="316"/>
      <c r="G68903" s="668"/>
      <c r="H68903" s="454"/>
      <c r="I68903" s="454"/>
      <c r="J68903" s="969"/>
      <c r="K68903" s="969"/>
      <c r="L68903" s="454"/>
    </row>
    <row r="68904" spans="2:12" outlineLevel="1">
      <c r="B68904" s="453"/>
      <c r="C68904" s="314"/>
      <c r="D68904" s="315"/>
      <c r="E68904" s="316"/>
      <c r="F68904" s="316"/>
      <c r="G68904" s="668"/>
      <c r="H68904" s="454"/>
      <c r="I68904" s="454"/>
      <c r="J68904" s="969"/>
      <c r="K68904" s="969"/>
      <c r="L68904" s="454"/>
    </row>
    <row r="68905" spans="2:12" outlineLevel="1">
      <c r="B68905" s="453"/>
      <c r="C68905" s="314"/>
      <c r="D68905" s="315"/>
      <c r="E68905" s="316"/>
      <c r="F68905" s="316"/>
      <c r="G68905" s="668"/>
      <c r="H68905" s="454"/>
      <c r="I68905" s="454"/>
      <c r="J68905" s="969"/>
      <c r="K68905" s="969"/>
      <c r="L68905" s="454"/>
    </row>
    <row r="68906" spans="2:12" outlineLevel="1">
      <c r="B68906" s="453"/>
      <c r="C68906" s="314"/>
      <c r="D68906" s="315"/>
      <c r="E68906" s="316"/>
      <c r="F68906" s="316"/>
      <c r="G68906" s="668"/>
      <c r="H68906" s="454"/>
      <c r="I68906" s="454"/>
      <c r="J68906" s="969"/>
      <c r="K68906" s="969"/>
      <c r="L68906" s="454"/>
    </row>
    <row r="68907" spans="2:12" outlineLevel="1">
      <c r="B68907" s="453"/>
      <c r="C68907" s="314"/>
      <c r="D68907" s="315"/>
      <c r="E68907" s="316"/>
      <c r="F68907" s="316"/>
      <c r="G68907" s="668"/>
      <c r="H68907" s="454"/>
      <c r="I68907" s="454"/>
      <c r="J68907" s="969"/>
      <c r="K68907" s="969"/>
      <c r="L68907" s="454"/>
    </row>
    <row r="68908" spans="2:12" outlineLevel="1">
      <c r="B68908" s="453"/>
      <c r="C68908" s="314"/>
      <c r="D68908" s="315"/>
      <c r="E68908" s="316"/>
      <c r="F68908" s="316"/>
      <c r="G68908" s="668"/>
      <c r="H68908" s="454"/>
      <c r="I68908" s="454"/>
      <c r="J68908" s="969"/>
      <c r="K68908" s="969"/>
      <c r="L68908" s="454"/>
    </row>
    <row r="68909" spans="2:12" outlineLevel="1">
      <c r="B68909" s="453"/>
      <c r="C68909" s="314"/>
      <c r="D68909" s="315"/>
      <c r="E68909" s="316"/>
      <c r="F68909" s="316"/>
      <c r="G68909" s="668"/>
      <c r="H68909" s="454"/>
      <c r="I68909" s="454"/>
      <c r="J68909" s="969"/>
      <c r="K68909" s="969"/>
      <c r="L68909" s="454"/>
    </row>
    <row r="68910" spans="2:12" outlineLevel="1">
      <c r="B68910" s="453"/>
      <c r="C68910" s="314"/>
      <c r="D68910" s="315"/>
      <c r="E68910" s="316"/>
      <c r="F68910" s="316"/>
      <c r="G68910" s="668"/>
      <c r="H68910" s="454"/>
      <c r="I68910" s="454"/>
      <c r="J68910" s="969"/>
      <c r="K68910" s="969"/>
      <c r="L68910" s="454"/>
    </row>
    <row r="68911" spans="2:12" outlineLevel="1">
      <c r="B68911" s="453"/>
      <c r="C68911" s="314"/>
      <c r="D68911" s="315"/>
      <c r="E68911" s="316"/>
      <c r="F68911" s="316"/>
      <c r="G68911" s="668"/>
      <c r="H68911" s="454"/>
      <c r="I68911" s="454"/>
      <c r="J68911" s="969"/>
      <c r="K68911" s="969"/>
      <c r="L68911" s="454"/>
    </row>
    <row r="68912" spans="2:12" outlineLevel="1">
      <c r="B68912" s="453"/>
      <c r="C68912" s="314"/>
      <c r="D68912" s="315"/>
      <c r="E68912" s="316"/>
      <c r="F68912" s="316"/>
      <c r="G68912" s="668"/>
      <c r="H68912" s="454"/>
      <c r="I68912" s="454"/>
      <c r="J68912" s="969"/>
      <c r="K68912" s="969"/>
      <c r="L68912" s="454"/>
    </row>
    <row r="68913" spans="2:12" outlineLevel="1">
      <c r="B68913" s="453"/>
      <c r="C68913" s="314"/>
      <c r="D68913" s="315"/>
      <c r="E68913" s="316"/>
      <c r="F68913" s="316"/>
      <c r="G68913" s="668"/>
      <c r="H68913" s="454"/>
      <c r="I68913" s="454"/>
      <c r="J68913" s="969"/>
      <c r="K68913" s="969"/>
      <c r="L68913" s="454"/>
    </row>
    <row r="68914" spans="2:12" outlineLevel="1">
      <c r="B68914" s="453"/>
      <c r="C68914" s="314"/>
      <c r="D68914" s="315"/>
      <c r="E68914" s="316"/>
      <c r="F68914" s="316"/>
      <c r="G68914" s="668"/>
      <c r="H68914" s="454"/>
      <c r="I68914" s="454"/>
      <c r="J68914" s="969"/>
      <c r="K68914" s="969"/>
      <c r="L68914" s="454"/>
    </row>
    <row r="68915" spans="2:12" outlineLevel="1">
      <c r="B68915" s="453"/>
      <c r="C68915" s="314"/>
      <c r="D68915" s="315"/>
      <c r="E68915" s="316"/>
      <c r="F68915" s="316"/>
      <c r="G68915" s="668"/>
      <c r="H68915" s="454"/>
      <c r="I68915" s="454"/>
      <c r="J68915" s="969"/>
      <c r="K68915" s="969"/>
      <c r="L68915" s="454"/>
    </row>
    <row r="68916" spans="2:12" outlineLevel="1">
      <c r="B68916" s="453"/>
      <c r="C68916" s="314"/>
      <c r="D68916" s="315"/>
      <c r="E68916" s="316"/>
      <c r="F68916" s="316"/>
      <c r="G68916" s="668"/>
      <c r="H68916" s="454"/>
      <c r="I68916" s="454"/>
      <c r="J68916" s="969"/>
      <c r="K68916" s="969"/>
      <c r="L68916" s="454"/>
    </row>
    <row r="68917" spans="2:12" outlineLevel="1">
      <c r="B68917" s="453"/>
      <c r="C68917" s="314"/>
      <c r="D68917" s="315"/>
      <c r="E68917" s="316"/>
      <c r="F68917" s="316"/>
      <c r="G68917" s="668"/>
      <c r="H68917" s="454"/>
      <c r="I68917" s="454"/>
      <c r="J68917" s="969"/>
      <c r="K68917" s="969"/>
      <c r="L68917" s="454"/>
    </row>
    <row r="68918" spans="2:12" outlineLevel="1">
      <c r="B68918" s="453"/>
      <c r="C68918" s="314"/>
      <c r="D68918" s="315"/>
      <c r="E68918" s="316"/>
      <c r="F68918" s="316"/>
      <c r="G68918" s="668"/>
      <c r="H68918" s="454"/>
      <c r="I68918" s="454"/>
      <c r="J68918" s="969"/>
      <c r="K68918" s="969"/>
      <c r="L68918" s="454"/>
    </row>
    <row r="68919" spans="2:12" outlineLevel="1">
      <c r="B68919" s="453"/>
      <c r="C68919" s="314"/>
      <c r="D68919" s="315"/>
      <c r="E68919" s="316"/>
      <c r="F68919" s="316"/>
      <c r="G68919" s="668"/>
      <c r="H68919" s="454"/>
      <c r="I68919" s="454"/>
      <c r="J68919" s="969"/>
      <c r="K68919" s="969"/>
      <c r="L68919" s="454"/>
    </row>
    <row r="68920" spans="2:12" outlineLevel="1">
      <c r="B68920" s="453"/>
      <c r="C68920" s="314"/>
      <c r="D68920" s="315"/>
      <c r="E68920" s="316"/>
      <c r="F68920" s="316"/>
      <c r="G68920" s="668"/>
      <c r="H68920" s="454"/>
      <c r="I68920" s="454"/>
      <c r="J68920" s="969"/>
      <c r="K68920" s="969"/>
      <c r="L68920" s="454"/>
    </row>
    <row r="68921" spans="2:12" outlineLevel="1">
      <c r="B68921" s="453"/>
      <c r="C68921" s="314"/>
      <c r="D68921" s="315"/>
      <c r="E68921" s="316"/>
      <c r="F68921" s="316"/>
      <c r="G68921" s="668"/>
      <c r="H68921" s="454"/>
      <c r="I68921" s="454"/>
      <c r="J68921" s="969"/>
      <c r="K68921" s="969"/>
      <c r="L68921" s="454"/>
    </row>
    <row r="68922" spans="2:12" outlineLevel="1">
      <c r="B68922" s="453"/>
      <c r="C68922" s="314"/>
      <c r="D68922" s="315"/>
      <c r="E68922" s="316"/>
      <c r="F68922" s="316"/>
      <c r="G68922" s="668"/>
      <c r="H68922" s="454"/>
      <c r="I68922" s="454"/>
      <c r="J68922" s="969"/>
      <c r="K68922" s="969"/>
      <c r="L68922" s="454"/>
    </row>
    <row r="68923" spans="2:12" outlineLevel="1">
      <c r="B68923" s="453"/>
      <c r="C68923" s="314"/>
      <c r="D68923" s="315"/>
      <c r="E68923" s="316"/>
      <c r="F68923" s="316"/>
      <c r="G68923" s="668"/>
      <c r="H68923" s="454"/>
      <c r="I68923" s="454"/>
      <c r="J68923" s="969"/>
      <c r="K68923" s="969"/>
      <c r="L68923" s="454"/>
    </row>
    <row r="68924" spans="2:12" outlineLevel="1">
      <c r="B68924" s="453"/>
      <c r="C68924" s="314"/>
      <c r="D68924" s="315"/>
      <c r="E68924" s="316"/>
      <c r="F68924" s="316"/>
      <c r="G68924" s="668"/>
      <c r="H68924" s="454"/>
      <c r="I68924" s="454"/>
      <c r="J68924" s="969"/>
      <c r="K68924" s="969"/>
      <c r="L68924" s="454"/>
    </row>
    <row r="68925" spans="2:12" outlineLevel="1">
      <c r="B68925" s="453"/>
      <c r="C68925" s="314"/>
      <c r="D68925" s="315"/>
      <c r="E68925" s="316"/>
      <c r="F68925" s="316"/>
      <c r="G68925" s="668"/>
      <c r="H68925" s="454"/>
      <c r="I68925" s="454"/>
      <c r="J68925" s="969"/>
      <c r="K68925" s="969"/>
      <c r="L68925" s="454"/>
    </row>
    <row r="68926" spans="2:12" outlineLevel="1">
      <c r="B68926" s="453"/>
      <c r="C68926" s="314"/>
      <c r="D68926" s="315"/>
      <c r="E68926" s="316"/>
      <c r="F68926" s="316"/>
      <c r="G68926" s="668"/>
      <c r="H68926" s="454"/>
      <c r="I68926" s="454"/>
      <c r="J68926" s="969"/>
      <c r="K68926" s="969"/>
      <c r="L68926" s="454"/>
    </row>
    <row r="68927" spans="2:12" outlineLevel="1">
      <c r="B68927" s="453"/>
      <c r="C68927" s="314"/>
      <c r="D68927" s="315"/>
      <c r="E68927" s="316"/>
      <c r="F68927" s="316"/>
      <c r="G68927" s="668"/>
      <c r="H68927" s="454"/>
      <c r="I68927" s="454"/>
      <c r="J68927" s="969"/>
      <c r="K68927" s="969"/>
      <c r="L68927" s="454"/>
    </row>
    <row r="68928" spans="2:12" outlineLevel="1">
      <c r="B68928" s="453"/>
      <c r="C68928" s="314"/>
      <c r="D68928" s="315"/>
      <c r="E68928" s="316"/>
      <c r="F68928" s="316"/>
      <c r="G68928" s="668"/>
      <c r="H68928" s="454"/>
      <c r="I68928" s="454"/>
      <c r="J68928" s="969"/>
      <c r="K68928" s="969"/>
      <c r="L68928" s="454"/>
    </row>
    <row r="68929" spans="2:12" outlineLevel="1">
      <c r="B68929" s="453"/>
      <c r="C68929" s="314"/>
      <c r="D68929" s="315"/>
      <c r="E68929" s="316"/>
      <c r="F68929" s="316"/>
      <c r="G68929" s="668"/>
      <c r="H68929" s="454"/>
      <c r="I68929" s="454"/>
      <c r="J68929" s="969"/>
      <c r="K68929" s="969"/>
      <c r="L68929" s="454"/>
    </row>
    <row r="68930" spans="2:12" outlineLevel="1">
      <c r="B68930" s="453"/>
      <c r="C68930" s="314"/>
      <c r="D68930" s="315"/>
      <c r="E68930" s="316"/>
      <c r="F68930" s="316"/>
      <c r="G68930" s="668"/>
      <c r="H68930" s="454"/>
      <c r="I68930" s="454"/>
      <c r="J68930" s="969"/>
      <c r="K68930" s="969"/>
      <c r="L68930" s="454"/>
    </row>
    <row r="68931" spans="2:12" outlineLevel="1">
      <c r="B68931" s="453"/>
      <c r="C68931" s="314"/>
      <c r="D68931" s="315"/>
      <c r="E68931" s="316"/>
      <c r="F68931" s="316"/>
      <c r="G68931" s="668"/>
      <c r="H68931" s="454"/>
      <c r="I68931" s="454"/>
      <c r="J68931" s="969"/>
      <c r="K68931" s="969"/>
      <c r="L68931" s="454"/>
    </row>
    <row r="68932" spans="2:12" outlineLevel="1">
      <c r="B68932" s="453"/>
      <c r="C68932" s="314"/>
      <c r="D68932" s="315"/>
      <c r="E68932" s="316"/>
      <c r="F68932" s="316"/>
      <c r="G68932" s="668"/>
      <c r="H68932" s="454"/>
      <c r="I68932" s="454"/>
      <c r="J68932" s="969"/>
      <c r="K68932" s="969"/>
      <c r="L68932" s="454"/>
    </row>
    <row r="68933" spans="2:12" outlineLevel="1">
      <c r="B68933" s="453"/>
      <c r="C68933" s="314"/>
      <c r="D68933" s="315"/>
      <c r="E68933" s="316"/>
      <c r="F68933" s="316"/>
      <c r="G68933" s="668"/>
      <c r="H68933" s="454"/>
      <c r="I68933" s="454"/>
      <c r="J68933" s="969"/>
      <c r="K68933" s="969"/>
      <c r="L68933" s="454"/>
    </row>
    <row r="68934" spans="2:12" outlineLevel="1">
      <c r="B68934" s="453"/>
      <c r="C68934" s="314"/>
      <c r="D68934" s="315"/>
      <c r="E68934" s="316"/>
      <c r="F68934" s="316"/>
      <c r="G68934" s="668"/>
      <c r="H68934" s="454"/>
      <c r="I68934" s="454"/>
      <c r="J68934" s="969"/>
      <c r="K68934" s="969"/>
      <c r="L68934" s="454"/>
    </row>
    <row r="68935" spans="2:12" outlineLevel="1">
      <c r="B68935" s="453"/>
      <c r="C68935" s="314"/>
      <c r="D68935" s="315"/>
      <c r="E68935" s="316"/>
      <c r="F68935" s="316"/>
      <c r="G68935" s="668"/>
      <c r="H68935" s="454"/>
      <c r="I68935" s="454"/>
      <c r="J68935" s="969"/>
      <c r="K68935" s="969"/>
      <c r="L68935" s="454"/>
    </row>
    <row r="68936" spans="2:12" outlineLevel="1">
      <c r="B68936" s="453"/>
      <c r="C68936" s="314"/>
      <c r="D68936" s="315"/>
      <c r="E68936" s="316"/>
      <c r="F68936" s="316"/>
      <c r="G68936" s="668"/>
      <c r="H68936" s="454"/>
      <c r="I68936" s="454"/>
      <c r="J68936" s="969"/>
      <c r="K68936" s="969"/>
      <c r="L68936" s="454"/>
    </row>
    <row r="68937" spans="2:12" outlineLevel="1">
      <c r="B68937" s="453"/>
      <c r="C68937" s="314"/>
      <c r="D68937" s="315"/>
      <c r="E68937" s="316"/>
      <c r="F68937" s="316"/>
      <c r="G68937" s="668"/>
      <c r="H68937" s="454"/>
      <c r="I68937" s="454"/>
      <c r="J68937" s="969"/>
      <c r="K68937" s="969"/>
      <c r="L68937" s="454"/>
    </row>
    <row r="68938" spans="2:12" outlineLevel="1">
      <c r="B68938" s="453"/>
      <c r="C68938" s="314"/>
      <c r="D68938" s="315"/>
      <c r="E68938" s="316"/>
      <c r="F68938" s="316"/>
      <c r="G68938" s="668"/>
      <c r="H68938" s="454"/>
      <c r="I68938" s="454"/>
      <c r="J68938" s="969"/>
      <c r="K68938" s="969"/>
      <c r="L68938" s="454"/>
    </row>
    <row r="68939" spans="2:12" outlineLevel="1">
      <c r="B68939" s="453"/>
      <c r="C68939" s="314"/>
      <c r="D68939" s="315"/>
      <c r="E68939" s="316"/>
      <c r="F68939" s="316"/>
      <c r="G68939" s="668"/>
      <c r="H68939" s="454"/>
      <c r="I68939" s="454"/>
      <c r="J68939" s="969"/>
      <c r="K68939" s="969"/>
      <c r="L68939" s="454"/>
    </row>
    <row r="68940" spans="2:12" outlineLevel="1">
      <c r="B68940" s="453"/>
      <c r="C68940" s="314"/>
      <c r="D68940" s="315"/>
      <c r="E68940" s="316"/>
      <c r="F68940" s="316"/>
      <c r="G68940" s="668"/>
      <c r="H68940" s="454"/>
      <c r="I68940" s="454"/>
      <c r="J68940" s="969"/>
      <c r="K68940" s="969"/>
      <c r="L68940" s="454"/>
    </row>
    <row r="68941" spans="2:12" outlineLevel="1">
      <c r="B68941" s="453"/>
      <c r="C68941" s="314"/>
      <c r="D68941" s="315"/>
      <c r="E68941" s="316"/>
      <c r="F68941" s="316"/>
      <c r="G68941" s="668"/>
      <c r="H68941" s="454"/>
      <c r="I68941" s="454"/>
      <c r="J68941" s="969"/>
      <c r="K68941" s="969"/>
      <c r="L68941" s="454"/>
    </row>
    <row r="68942" spans="2:12" outlineLevel="1">
      <c r="B68942" s="453"/>
      <c r="C68942" s="314"/>
      <c r="D68942" s="315"/>
      <c r="E68942" s="316"/>
      <c r="F68942" s="316"/>
      <c r="G68942" s="668"/>
      <c r="H68942" s="454"/>
      <c r="I68942" s="454"/>
      <c r="J68942" s="969"/>
      <c r="K68942" s="969"/>
      <c r="L68942" s="454"/>
    </row>
    <row r="68943" spans="2:12" outlineLevel="1">
      <c r="B68943" s="453"/>
      <c r="C68943" s="314"/>
      <c r="D68943" s="315"/>
      <c r="E68943" s="316"/>
      <c r="F68943" s="316"/>
      <c r="G68943" s="668"/>
      <c r="H68943" s="454"/>
      <c r="I68943" s="454"/>
      <c r="J68943" s="969"/>
      <c r="K68943" s="969"/>
      <c r="L68943" s="454"/>
    </row>
    <row r="68944" spans="2:12" outlineLevel="1">
      <c r="B68944" s="453"/>
      <c r="C68944" s="314"/>
      <c r="D68944" s="315"/>
      <c r="E68944" s="316"/>
      <c r="F68944" s="316"/>
      <c r="G68944" s="668"/>
      <c r="H68944" s="454"/>
      <c r="I68944" s="454"/>
      <c r="J68944" s="969"/>
      <c r="K68944" s="969"/>
      <c r="L68944" s="454"/>
    </row>
    <row r="68945" spans="2:12" outlineLevel="1">
      <c r="B68945" s="453"/>
      <c r="C68945" s="314"/>
      <c r="D68945" s="315"/>
      <c r="E68945" s="316"/>
      <c r="F68945" s="316"/>
      <c r="G68945" s="668"/>
      <c r="H68945" s="454"/>
      <c r="I68945" s="454"/>
      <c r="J68945" s="969"/>
      <c r="K68945" s="969"/>
      <c r="L68945" s="454"/>
    </row>
    <row r="68946" spans="2:12" outlineLevel="1">
      <c r="B68946" s="453"/>
      <c r="C68946" s="314"/>
      <c r="D68946" s="315"/>
      <c r="E68946" s="316"/>
      <c r="F68946" s="316"/>
      <c r="G68946" s="668"/>
      <c r="H68946" s="454"/>
      <c r="I68946" s="454"/>
      <c r="J68946" s="969"/>
      <c r="K68946" s="969"/>
      <c r="L68946" s="454"/>
    </row>
    <row r="68947" spans="2:12" outlineLevel="1">
      <c r="B68947" s="453"/>
      <c r="C68947" s="314"/>
      <c r="D68947" s="315"/>
      <c r="E68947" s="316"/>
      <c r="F68947" s="316"/>
      <c r="G68947" s="668"/>
      <c r="H68947" s="454"/>
      <c r="I68947" s="454"/>
      <c r="J68947" s="969"/>
      <c r="K68947" s="969"/>
      <c r="L68947" s="454"/>
    </row>
    <row r="68948" spans="2:12" outlineLevel="1">
      <c r="B68948" s="453"/>
      <c r="C68948" s="314"/>
      <c r="D68948" s="315"/>
      <c r="E68948" s="316"/>
      <c r="F68948" s="316"/>
      <c r="G68948" s="668"/>
      <c r="H68948" s="454"/>
      <c r="I68948" s="454"/>
      <c r="J68948" s="969"/>
      <c r="K68948" s="969"/>
      <c r="L68948" s="454"/>
    </row>
    <row r="68949" spans="2:12" outlineLevel="1">
      <c r="B68949" s="453"/>
      <c r="C68949" s="314"/>
      <c r="D68949" s="315"/>
      <c r="E68949" s="316"/>
      <c r="F68949" s="316"/>
      <c r="G68949" s="668"/>
      <c r="H68949" s="454"/>
      <c r="I68949" s="454"/>
      <c r="J68949" s="969"/>
      <c r="K68949" s="969"/>
      <c r="L68949" s="454"/>
    </row>
    <row r="68950" spans="2:12" outlineLevel="1">
      <c r="B68950" s="453"/>
      <c r="C68950" s="314"/>
      <c r="D68950" s="315"/>
      <c r="E68950" s="316"/>
      <c r="F68950" s="316"/>
      <c r="G68950" s="668"/>
      <c r="H68950" s="454"/>
      <c r="I68950" s="454"/>
      <c r="J68950" s="969"/>
      <c r="K68950" s="969"/>
      <c r="L68950" s="454"/>
    </row>
    <row r="68951" spans="2:12" outlineLevel="1">
      <c r="B68951" s="453"/>
      <c r="C68951" s="314"/>
      <c r="D68951" s="315"/>
      <c r="E68951" s="316"/>
      <c r="F68951" s="316"/>
      <c r="G68951" s="668"/>
      <c r="H68951" s="454"/>
      <c r="I68951" s="454"/>
      <c r="J68951" s="969"/>
      <c r="K68951" s="969"/>
      <c r="L68951" s="454"/>
    </row>
    <row r="68952" spans="2:12" outlineLevel="1">
      <c r="B68952" s="453"/>
      <c r="C68952" s="314"/>
      <c r="D68952" s="315"/>
      <c r="E68952" s="316"/>
      <c r="F68952" s="316"/>
      <c r="G68952" s="668"/>
      <c r="H68952" s="454"/>
      <c r="I68952" s="454"/>
      <c r="J68952" s="969"/>
      <c r="K68952" s="969"/>
      <c r="L68952" s="454"/>
    </row>
    <row r="68953" spans="2:12" outlineLevel="1">
      <c r="B68953" s="453"/>
      <c r="C68953" s="314"/>
      <c r="D68953" s="315"/>
      <c r="E68953" s="316"/>
      <c r="F68953" s="316"/>
      <c r="G68953" s="668"/>
      <c r="H68953" s="454"/>
      <c r="I68953" s="454"/>
      <c r="J68953" s="969"/>
      <c r="K68953" s="969"/>
      <c r="L68953" s="454"/>
    </row>
    <row r="68954" spans="2:12" outlineLevel="1">
      <c r="B68954" s="453"/>
      <c r="C68954" s="314"/>
      <c r="D68954" s="315"/>
      <c r="E68954" s="316"/>
      <c r="F68954" s="316"/>
      <c r="G68954" s="668"/>
      <c r="H68954" s="454"/>
      <c r="I68954" s="454"/>
      <c r="J68954" s="969"/>
      <c r="K68954" s="969"/>
      <c r="L68954" s="454"/>
    </row>
    <row r="68955" spans="2:12" outlineLevel="1">
      <c r="B68955" s="453"/>
      <c r="C68955" s="314"/>
      <c r="D68955" s="315"/>
      <c r="E68955" s="316"/>
      <c r="F68955" s="316"/>
      <c r="G68955" s="668"/>
      <c r="H68955" s="454"/>
      <c r="I68955" s="454"/>
      <c r="J68955" s="969"/>
      <c r="K68955" s="969"/>
      <c r="L68955" s="454"/>
    </row>
    <row r="68956" spans="2:12" outlineLevel="1">
      <c r="B68956" s="453"/>
      <c r="C68956" s="314"/>
      <c r="D68956" s="315"/>
      <c r="E68956" s="316"/>
      <c r="F68956" s="316"/>
      <c r="G68956" s="668"/>
      <c r="H68956" s="454"/>
      <c r="I68956" s="454"/>
      <c r="J68956" s="969"/>
      <c r="K68956" s="969"/>
      <c r="L68956" s="454"/>
    </row>
    <row r="68957" spans="2:12" outlineLevel="1">
      <c r="B68957" s="453"/>
      <c r="C68957" s="314"/>
      <c r="D68957" s="315"/>
      <c r="E68957" s="316"/>
      <c r="F68957" s="316"/>
      <c r="G68957" s="668"/>
      <c r="H68957" s="454"/>
      <c r="I68957" s="454"/>
      <c r="J68957" s="969"/>
      <c r="K68957" s="969"/>
      <c r="L68957" s="454"/>
    </row>
    <row r="68958" spans="2:12" outlineLevel="1">
      <c r="B68958" s="453"/>
      <c r="C68958" s="314"/>
      <c r="D68958" s="315"/>
      <c r="E68958" s="316"/>
      <c r="F68958" s="316"/>
      <c r="G68958" s="668"/>
      <c r="H68958" s="454"/>
      <c r="I68958" s="454"/>
      <c r="J68958" s="969"/>
      <c r="K68958" s="969"/>
      <c r="L68958" s="454"/>
    </row>
    <row r="68959" spans="2:12" outlineLevel="1">
      <c r="B68959" s="453"/>
      <c r="C68959" s="314"/>
      <c r="D68959" s="315"/>
      <c r="E68959" s="316"/>
      <c r="F68959" s="316"/>
      <c r="G68959" s="668"/>
      <c r="H68959" s="454"/>
      <c r="I68959" s="454"/>
      <c r="J68959" s="969"/>
      <c r="K68959" s="969"/>
      <c r="L68959" s="454"/>
    </row>
    <row r="68960" spans="2:12" outlineLevel="1">
      <c r="B68960" s="453"/>
      <c r="C68960" s="314"/>
      <c r="D68960" s="315"/>
      <c r="E68960" s="316"/>
      <c r="F68960" s="316"/>
      <c r="G68960" s="668"/>
      <c r="H68960" s="454"/>
      <c r="I68960" s="454"/>
      <c r="J68960" s="969"/>
      <c r="K68960" s="969"/>
      <c r="L68960" s="454"/>
    </row>
    <row r="68961" spans="2:12" outlineLevel="1">
      <c r="B68961" s="453"/>
      <c r="C68961" s="314"/>
      <c r="D68961" s="315"/>
      <c r="E68961" s="316"/>
      <c r="F68961" s="316"/>
      <c r="G68961" s="668"/>
      <c r="H68961" s="454"/>
      <c r="I68961" s="454"/>
      <c r="J68961" s="969"/>
      <c r="K68961" s="969"/>
      <c r="L68961" s="454"/>
    </row>
    <row r="68962" spans="2:12" outlineLevel="1">
      <c r="B68962" s="453"/>
      <c r="C68962" s="314"/>
      <c r="D68962" s="315"/>
      <c r="E68962" s="316"/>
      <c r="F68962" s="316"/>
      <c r="G68962" s="668"/>
      <c r="H68962" s="454"/>
      <c r="I68962" s="454"/>
      <c r="J68962" s="969"/>
      <c r="K68962" s="969"/>
      <c r="L68962" s="454"/>
    </row>
    <row r="68963" spans="2:12" outlineLevel="1">
      <c r="B68963" s="453"/>
      <c r="C68963" s="314"/>
      <c r="D68963" s="315"/>
      <c r="E68963" s="316"/>
      <c r="F68963" s="316"/>
      <c r="G68963" s="668"/>
      <c r="H68963" s="454"/>
      <c r="I68963" s="454"/>
      <c r="J68963" s="969"/>
      <c r="K68963" s="969"/>
      <c r="L68963" s="454"/>
    </row>
    <row r="68964" spans="2:12" outlineLevel="1">
      <c r="B68964" s="453"/>
      <c r="C68964" s="314"/>
      <c r="D68964" s="315"/>
      <c r="E68964" s="316"/>
      <c r="F68964" s="316"/>
      <c r="G68964" s="668"/>
      <c r="H68964" s="454"/>
      <c r="I68964" s="454"/>
      <c r="J68964" s="969"/>
      <c r="K68964" s="969"/>
      <c r="L68964" s="454"/>
    </row>
    <row r="68965" spans="2:12" outlineLevel="1">
      <c r="B68965" s="453"/>
      <c r="C68965" s="314"/>
      <c r="D68965" s="315"/>
      <c r="E68965" s="316"/>
      <c r="F68965" s="316"/>
      <c r="G68965" s="668"/>
      <c r="H68965" s="454"/>
      <c r="I68965" s="454"/>
      <c r="J68965" s="969"/>
      <c r="K68965" s="969"/>
      <c r="L68965" s="454"/>
    </row>
    <row r="68966" spans="2:12" outlineLevel="1">
      <c r="B68966" s="453"/>
      <c r="C68966" s="314"/>
      <c r="D68966" s="315"/>
      <c r="E68966" s="316"/>
      <c r="F68966" s="316"/>
      <c r="G68966" s="668"/>
      <c r="H68966" s="454"/>
      <c r="I68966" s="454"/>
      <c r="J68966" s="969"/>
      <c r="K68966" s="969"/>
      <c r="L68966" s="454"/>
    </row>
    <row r="68967" spans="2:12" outlineLevel="1">
      <c r="B68967" s="453"/>
      <c r="C68967" s="314"/>
      <c r="D68967" s="315"/>
      <c r="E68967" s="316"/>
      <c r="F68967" s="316"/>
      <c r="G68967" s="668"/>
      <c r="H68967" s="454"/>
      <c r="I68967" s="454"/>
      <c r="J68967" s="969"/>
      <c r="K68967" s="969"/>
      <c r="L68967" s="454"/>
    </row>
    <row r="68968" spans="2:12" outlineLevel="1">
      <c r="B68968" s="453"/>
      <c r="C68968" s="314"/>
      <c r="D68968" s="315"/>
      <c r="E68968" s="316"/>
      <c r="F68968" s="316"/>
      <c r="G68968" s="668"/>
      <c r="H68968" s="454"/>
      <c r="I68968" s="454"/>
      <c r="J68968" s="969"/>
      <c r="K68968" s="969"/>
      <c r="L68968" s="454"/>
    </row>
    <row r="68969" spans="2:12" outlineLevel="1">
      <c r="B68969" s="453"/>
      <c r="C68969" s="314"/>
      <c r="D68969" s="315"/>
      <c r="E68969" s="316"/>
      <c r="F68969" s="316"/>
      <c r="G68969" s="668"/>
      <c r="H68969" s="454"/>
      <c r="I68969" s="454"/>
      <c r="J68969" s="969"/>
      <c r="K68969" s="969"/>
      <c r="L68969" s="454"/>
    </row>
    <row r="68970" spans="2:12" outlineLevel="1">
      <c r="B68970" s="453"/>
      <c r="C68970" s="314"/>
      <c r="D68970" s="315"/>
      <c r="E68970" s="316"/>
      <c r="F68970" s="316"/>
      <c r="G68970" s="668"/>
      <c r="H68970" s="454"/>
      <c r="I68970" s="454"/>
      <c r="J68970" s="969"/>
      <c r="K68970" s="969"/>
      <c r="L68970" s="454"/>
    </row>
    <row r="68971" spans="2:12" outlineLevel="1">
      <c r="B68971" s="453"/>
      <c r="C68971" s="314"/>
      <c r="D68971" s="315"/>
      <c r="E68971" s="316"/>
      <c r="F68971" s="316"/>
      <c r="G68971" s="668"/>
      <c r="H68971" s="454"/>
      <c r="I68971" s="454"/>
      <c r="J68971" s="969"/>
      <c r="K68971" s="969"/>
      <c r="L68971" s="454"/>
    </row>
    <row r="68972" spans="2:12" outlineLevel="1">
      <c r="B68972" s="453"/>
      <c r="C68972" s="314"/>
      <c r="D68972" s="315"/>
      <c r="E68972" s="316"/>
      <c r="F68972" s="316"/>
      <c r="G68972" s="668"/>
      <c r="H68972" s="454"/>
      <c r="I68972" s="454"/>
      <c r="J68972" s="969"/>
      <c r="K68972" s="969"/>
      <c r="L68972" s="454"/>
    </row>
    <row r="68973" spans="2:12" outlineLevel="1">
      <c r="B68973" s="453"/>
      <c r="C68973" s="314"/>
      <c r="D68973" s="315"/>
      <c r="E68973" s="316"/>
      <c r="F68973" s="316"/>
      <c r="G68973" s="668"/>
      <c r="H68973" s="454"/>
      <c r="I68973" s="454"/>
      <c r="J68973" s="969"/>
      <c r="K68973" s="969"/>
      <c r="L68973" s="454"/>
    </row>
    <row r="68974" spans="2:12" outlineLevel="1">
      <c r="B68974" s="453"/>
      <c r="C68974" s="314"/>
      <c r="D68974" s="315"/>
      <c r="E68974" s="316"/>
      <c r="F68974" s="316"/>
      <c r="G68974" s="668"/>
      <c r="H68974" s="454"/>
      <c r="I68974" s="454"/>
      <c r="J68974" s="969"/>
      <c r="K68974" s="969"/>
      <c r="L68974" s="454"/>
    </row>
    <row r="68975" spans="2:12" outlineLevel="1">
      <c r="B68975" s="453"/>
      <c r="C68975" s="314"/>
      <c r="D68975" s="315"/>
      <c r="E68975" s="316"/>
      <c r="F68975" s="316"/>
      <c r="G68975" s="668"/>
      <c r="H68975" s="454"/>
      <c r="I68975" s="454"/>
      <c r="J68975" s="969"/>
      <c r="K68975" s="969"/>
      <c r="L68975" s="454"/>
    </row>
    <row r="68976" spans="2:12" outlineLevel="1">
      <c r="B68976" s="453"/>
      <c r="C68976" s="314"/>
      <c r="D68976" s="315"/>
      <c r="E68976" s="316"/>
      <c r="F68976" s="316"/>
      <c r="G68976" s="668"/>
      <c r="H68976" s="454"/>
      <c r="I68976" s="454"/>
      <c r="J68976" s="969"/>
      <c r="K68976" s="969"/>
      <c r="L68976" s="454"/>
    </row>
    <row r="68977" spans="2:12" outlineLevel="1">
      <c r="B68977" s="453"/>
      <c r="C68977" s="314"/>
      <c r="D68977" s="315"/>
      <c r="E68977" s="316"/>
      <c r="F68977" s="316"/>
      <c r="G68977" s="668"/>
      <c r="H68977" s="454"/>
      <c r="I68977" s="454"/>
      <c r="J68977" s="969"/>
      <c r="K68977" s="969"/>
      <c r="L68977" s="454"/>
    </row>
    <row r="68978" spans="2:12" outlineLevel="1">
      <c r="B68978" s="453"/>
      <c r="C68978" s="314"/>
      <c r="D68978" s="315"/>
      <c r="E68978" s="316"/>
      <c r="F68978" s="316"/>
      <c r="G68978" s="668"/>
      <c r="H68978" s="454"/>
      <c r="I68978" s="454"/>
      <c r="J68978" s="969"/>
      <c r="K68978" s="969"/>
      <c r="L68978" s="454"/>
    </row>
    <row r="68979" spans="2:12" outlineLevel="1">
      <c r="B68979" s="453"/>
      <c r="C68979" s="314"/>
      <c r="D68979" s="315"/>
      <c r="E68979" s="316"/>
      <c r="F68979" s="316"/>
      <c r="G68979" s="668"/>
      <c r="H68979" s="454"/>
      <c r="I68979" s="454"/>
      <c r="J68979" s="969"/>
      <c r="K68979" s="969"/>
      <c r="L68979" s="454"/>
    </row>
    <row r="68980" spans="2:12" outlineLevel="1">
      <c r="B68980" s="453"/>
      <c r="C68980" s="314"/>
      <c r="D68980" s="315"/>
      <c r="E68980" s="316"/>
      <c r="F68980" s="316"/>
      <c r="G68980" s="668"/>
      <c r="H68980" s="454"/>
      <c r="I68980" s="454"/>
      <c r="J68980" s="969"/>
      <c r="K68980" s="969"/>
      <c r="L68980" s="454"/>
    </row>
    <row r="68981" spans="2:12" outlineLevel="1">
      <c r="B68981" s="453"/>
      <c r="C68981" s="314"/>
      <c r="D68981" s="315"/>
      <c r="E68981" s="316"/>
      <c r="F68981" s="316"/>
      <c r="G68981" s="668"/>
      <c r="H68981" s="454"/>
      <c r="I68981" s="454"/>
      <c r="J68981" s="969"/>
      <c r="K68981" s="969"/>
      <c r="L68981" s="454"/>
    </row>
    <row r="68982" spans="2:12" outlineLevel="1">
      <c r="B68982" s="453"/>
      <c r="C68982" s="314"/>
      <c r="D68982" s="315"/>
      <c r="E68982" s="316"/>
      <c r="F68982" s="316"/>
      <c r="G68982" s="668"/>
      <c r="H68982" s="454"/>
      <c r="I68982" s="454"/>
      <c r="J68982" s="969"/>
      <c r="K68982" s="969"/>
      <c r="L68982" s="454"/>
    </row>
    <row r="68983" spans="2:12" outlineLevel="1">
      <c r="B68983" s="453"/>
      <c r="C68983" s="314"/>
      <c r="D68983" s="315"/>
      <c r="E68983" s="316"/>
      <c r="F68983" s="316"/>
      <c r="G68983" s="668"/>
      <c r="H68983" s="454"/>
      <c r="I68983" s="454"/>
      <c r="J68983" s="969"/>
      <c r="K68983" s="969"/>
      <c r="L68983" s="454"/>
    </row>
    <row r="68984" spans="2:12" outlineLevel="1">
      <c r="B68984" s="453"/>
      <c r="C68984" s="314"/>
      <c r="D68984" s="315"/>
      <c r="E68984" s="316"/>
      <c r="F68984" s="316"/>
      <c r="G68984" s="668"/>
      <c r="H68984" s="454"/>
      <c r="I68984" s="454"/>
      <c r="J68984" s="969"/>
      <c r="K68984" s="969"/>
      <c r="L68984" s="454"/>
    </row>
    <row r="68985" spans="2:12" outlineLevel="1">
      <c r="B68985" s="453"/>
      <c r="C68985" s="314"/>
      <c r="D68985" s="315"/>
      <c r="E68985" s="316"/>
      <c r="F68985" s="316"/>
      <c r="G68985" s="668"/>
      <c r="H68985" s="454"/>
      <c r="I68985" s="454"/>
      <c r="J68985" s="969"/>
      <c r="K68985" s="969"/>
      <c r="L68985" s="454"/>
    </row>
    <row r="68986" spans="2:12" outlineLevel="1">
      <c r="B68986" s="453"/>
      <c r="C68986" s="314"/>
      <c r="D68986" s="315"/>
      <c r="E68986" s="316"/>
      <c r="F68986" s="316"/>
      <c r="G68986" s="668"/>
      <c r="H68986" s="454"/>
      <c r="I68986" s="454"/>
      <c r="J68986" s="969"/>
      <c r="K68986" s="969"/>
      <c r="L68986" s="454"/>
    </row>
    <row r="68987" spans="2:12" outlineLevel="1">
      <c r="B68987" s="453"/>
      <c r="C68987" s="314"/>
      <c r="D68987" s="315"/>
      <c r="E68987" s="316"/>
      <c r="F68987" s="316"/>
      <c r="G68987" s="668"/>
      <c r="H68987" s="454"/>
      <c r="I68987" s="454"/>
      <c r="J68987" s="969"/>
      <c r="K68987" s="969"/>
      <c r="L68987" s="454"/>
    </row>
    <row r="68988" spans="2:12" outlineLevel="1">
      <c r="B68988" s="453"/>
      <c r="C68988" s="314"/>
      <c r="D68988" s="315"/>
      <c r="E68988" s="316"/>
      <c r="F68988" s="316"/>
      <c r="G68988" s="668"/>
      <c r="H68988" s="454"/>
      <c r="I68988" s="454"/>
      <c r="J68988" s="969"/>
      <c r="K68988" s="969"/>
      <c r="L68988" s="454"/>
    </row>
    <row r="68989" spans="2:12" outlineLevel="1">
      <c r="B68989" s="453"/>
      <c r="C68989" s="314"/>
      <c r="D68989" s="315"/>
      <c r="E68989" s="316"/>
      <c r="F68989" s="316"/>
      <c r="G68989" s="668"/>
      <c r="H68989" s="454"/>
      <c r="I68989" s="454"/>
      <c r="J68989" s="969"/>
      <c r="K68989" s="969"/>
      <c r="L68989" s="454"/>
    </row>
    <row r="68990" spans="2:12" outlineLevel="1">
      <c r="B68990" s="453"/>
      <c r="C68990" s="314"/>
      <c r="D68990" s="315"/>
      <c r="E68990" s="316"/>
      <c r="F68990" s="316"/>
      <c r="G68990" s="668"/>
      <c r="H68990" s="454"/>
      <c r="I68990" s="454"/>
      <c r="J68990" s="969"/>
      <c r="K68990" s="969"/>
      <c r="L68990" s="454"/>
    </row>
    <row r="68991" spans="2:12" outlineLevel="1">
      <c r="B68991" s="453"/>
      <c r="C68991" s="314"/>
      <c r="D68991" s="315"/>
      <c r="E68991" s="316"/>
      <c r="F68991" s="316"/>
      <c r="G68991" s="668"/>
      <c r="H68991" s="454"/>
      <c r="I68991" s="454"/>
      <c r="J68991" s="969"/>
      <c r="K68991" s="969"/>
      <c r="L68991" s="454"/>
    </row>
    <row r="68992" spans="2:12" outlineLevel="1">
      <c r="B68992" s="453"/>
      <c r="C68992" s="314"/>
      <c r="D68992" s="315"/>
      <c r="E68992" s="316"/>
      <c r="F68992" s="316"/>
      <c r="G68992" s="668"/>
      <c r="H68992" s="454"/>
      <c r="I68992" s="454"/>
      <c r="J68992" s="969"/>
      <c r="K68992" s="969"/>
      <c r="L68992" s="454"/>
    </row>
    <row r="68993" spans="2:12" outlineLevel="1">
      <c r="B68993" s="453"/>
      <c r="C68993" s="314"/>
      <c r="D68993" s="315"/>
      <c r="E68993" s="316"/>
      <c r="F68993" s="316"/>
      <c r="G68993" s="668"/>
      <c r="H68993" s="454"/>
      <c r="I68993" s="454"/>
      <c r="J68993" s="969"/>
      <c r="K68993" s="969"/>
      <c r="L68993" s="454"/>
    </row>
    <row r="68994" spans="2:12" outlineLevel="1">
      <c r="B68994" s="453"/>
      <c r="C68994" s="314"/>
      <c r="D68994" s="315"/>
      <c r="E68994" s="316"/>
      <c r="F68994" s="316"/>
      <c r="G68994" s="668"/>
      <c r="H68994" s="454"/>
      <c r="I68994" s="454"/>
      <c r="J68994" s="969"/>
      <c r="K68994" s="969"/>
      <c r="L68994" s="454"/>
    </row>
    <row r="68995" spans="2:12" outlineLevel="1">
      <c r="B68995" s="453"/>
      <c r="C68995" s="314"/>
      <c r="D68995" s="315"/>
      <c r="E68995" s="316"/>
      <c r="F68995" s="316"/>
      <c r="G68995" s="668"/>
      <c r="H68995" s="454"/>
      <c r="I68995" s="454"/>
      <c r="J68995" s="969"/>
      <c r="K68995" s="969"/>
      <c r="L68995" s="454"/>
    </row>
    <row r="68996" spans="2:12" outlineLevel="1">
      <c r="B68996" s="453"/>
      <c r="C68996" s="314"/>
      <c r="D68996" s="315"/>
      <c r="E68996" s="316"/>
      <c r="F68996" s="316"/>
      <c r="G68996" s="668"/>
      <c r="H68996" s="454"/>
      <c r="I68996" s="454"/>
      <c r="J68996" s="969"/>
      <c r="K68996" s="969"/>
      <c r="L68996" s="454"/>
    </row>
    <row r="68997" spans="2:12" outlineLevel="1">
      <c r="B68997" s="453"/>
      <c r="C68997" s="314"/>
      <c r="D68997" s="315"/>
      <c r="E68997" s="316"/>
      <c r="F68997" s="316"/>
      <c r="G68997" s="668"/>
      <c r="H68997" s="454"/>
      <c r="I68997" s="454"/>
      <c r="J68997" s="969"/>
      <c r="K68997" s="969"/>
      <c r="L68997" s="454"/>
    </row>
    <row r="68998" spans="2:12" outlineLevel="1">
      <c r="B68998" s="453"/>
      <c r="C68998" s="314"/>
      <c r="D68998" s="315"/>
      <c r="E68998" s="316"/>
      <c r="F68998" s="316"/>
      <c r="G68998" s="668"/>
      <c r="H68998" s="454"/>
      <c r="I68998" s="454"/>
      <c r="J68998" s="969"/>
      <c r="K68998" s="969"/>
      <c r="L68998" s="454"/>
    </row>
    <row r="68999" spans="2:12" outlineLevel="1">
      <c r="B68999" s="453"/>
      <c r="C68999" s="314"/>
      <c r="D68999" s="315"/>
      <c r="E68999" s="316"/>
      <c r="F68999" s="316"/>
      <c r="G68999" s="668"/>
      <c r="H68999" s="454"/>
      <c r="I68999" s="454"/>
      <c r="J68999" s="969"/>
      <c r="K68999" s="969"/>
      <c r="L68999" s="454"/>
    </row>
    <row r="69000" spans="2:12" outlineLevel="1">
      <c r="B69000" s="453"/>
      <c r="C69000" s="314"/>
      <c r="D69000" s="315"/>
      <c r="E69000" s="316"/>
      <c r="F69000" s="316"/>
      <c r="G69000" s="668"/>
      <c r="H69000" s="454"/>
      <c r="I69000" s="454"/>
      <c r="J69000" s="969"/>
      <c r="K69000" s="969"/>
      <c r="L69000" s="454"/>
    </row>
    <row r="69001" spans="2:12" outlineLevel="1">
      <c r="B69001" s="453"/>
      <c r="C69001" s="314"/>
      <c r="D69001" s="315"/>
      <c r="E69001" s="316"/>
      <c r="F69001" s="316"/>
      <c r="G69001" s="668"/>
      <c r="H69001" s="454"/>
      <c r="I69001" s="454"/>
      <c r="J69001" s="969"/>
      <c r="K69001" s="969"/>
      <c r="L69001" s="454"/>
    </row>
    <row r="69002" spans="2:12" outlineLevel="1">
      <c r="B69002" s="453"/>
      <c r="C69002" s="314"/>
      <c r="D69002" s="315"/>
      <c r="E69002" s="316"/>
      <c r="F69002" s="316"/>
      <c r="G69002" s="668"/>
      <c r="H69002" s="454"/>
      <c r="I69002" s="454"/>
      <c r="J69002" s="969"/>
      <c r="K69002" s="969"/>
      <c r="L69002" s="454"/>
    </row>
    <row r="69003" spans="2:12" outlineLevel="1">
      <c r="B69003" s="453"/>
      <c r="C69003" s="314"/>
      <c r="D69003" s="315"/>
      <c r="E69003" s="316"/>
      <c r="F69003" s="316"/>
      <c r="G69003" s="668"/>
      <c r="H69003" s="454"/>
      <c r="I69003" s="454"/>
      <c r="J69003" s="969"/>
      <c r="K69003" s="969"/>
      <c r="L69003" s="454"/>
    </row>
    <row r="69004" spans="2:12" outlineLevel="1">
      <c r="B69004" s="453"/>
      <c r="C69004" s="314"/>
      <c r="D69004" s="315"/>
      <c r="E69004" s="316"/>
      <c r="F69004" s="316"/>
      <c r="G69004" s="668"/>
      <c r="H69004" s="454"/>
      <c r="I69004" s="454"/>
      <c r="J69004" s="969"/>
      <c r="K69004" s="969"/>
      <c r="L69004" s="454"/>
    </row>
    <row r="69005" spans="2:12" outlineLevel="1">
      <c r="B69005" s="453"/>
      <c r="C69005" s="314"/>
      <c r="D69005" s="315"/>
      <c r="E69005" s="316"/>
      <c r="F69005" s="316"/>
      <c r="G69005" s="668"/>
      <c r="H69005" s="454"/>
      <c r="I69005" s="454"/>
      <c r="J69005" s="969"/>
      <c r="K69005" s="969"/>
      <c r="L69005" s="454"/>
    </row>
    <row r="69006" spans="2:12" outlineLevel="1">
      <c r="B69006" s="453"/>
      <c r="C69006" s="314"/>
      <c r="D69006" s="315"/>
      <c r="E69006" s="316"/>
      <c r="F69006" s="316"/>
      <c r="G69006" s="668"/>
      <c r="H69006" s="454"/>
      <c r="I69006" s="454"/>
      <c r="J69006" s="969"/>
      <c r="K69006" s="969"/>
      <c r="L69006" s="454"/>
    </row>
    <row r="69007" spans="2:12" outlineLevel="1">
      <c r="B69007" s="453"/>
      <c r="C69007" s="314"/>
      <c r="D69007" s="315"/>
      <c r="E69007" s="316"/>
      <c r="F69007" s="316"/>
      <c r="G69007" s="668"/>
      <c r="H69007" s="454"/>
      <c r="I69007" s="454"/>
      <c r="J69007" s="969"/>
      <c r="K69007" s="969"/>
      <c r="L69007" s="454"/>
    </row>
    <row r="69008" spans="2:12" outlineLevel="1">
      <c r="B69008" s="453"/>
      <c r="C69008" s="314"/>
      <c r="D69008" s="315"/>
      <c r="E69008" s="316"/>
      <c r="F69008" s="316"/>
      <c r="G69008" s="668"/>
      <c r="H69008" s="454"/>
      <c r="I69008" s="454"/>
      <c r="J69008" s="969"/>
      <c r="K69008" s="969"/>
      <c r="L69008" s="454"/>
    </row>
    <row r="69009" spans="2:12" outlineLevel="1">
      <c r="B69009" s="453"/>
      <c r="C69009" s="314"/>
      <c r="D69009" s="315"/>
      <c r="E69009" s="316"/>
      <c r="F69009" s="316"/>
      <c r="G69009" s="668"/>
      <c r="H69009" s="454"/>
      <c r="I69009" s="454"/>
      <c r="J69009" s="969"/>
      <c r="K69009" s="969"/>
      <c r="L69009" s="454"/>
    </row>
    <row r="69010" spans="2:12" outlineLevel="1">
      <c r="B69010" s="453"/>
      <c r="C69010" s="314"/>
      <c r="D69010" s="315"/>
      <c r="E69010" s="316"/>
      <c r="F69010" s="316"/>
      <c r="G69010" s="668"/>
      <c r="H69010" s="454"/>
      <c r="I69010" s="454"/>
      <c r="J69010" s="969"/>
      <c r="K69010" s="969"/>
      <c r="L69010" s="454"/>
    </row>
    <row r="69011" spans="2:12" outlineLevel="1">
      <c r="B69011" s="453"/>
      <c r="C69011" s="314"/>
      <c r="D69011" s="315"/>
      <c r="E69011" s="316"/>
      <c r="F69011" s="316"/>
      <c r="G69011" s="668"/>
      <c r="H69011" s="454"/>
      <c r="I69011" s="454"/>
      <c r="J69011" s="969"/>
      <c r="K69011" s="969"/>
      <c r="L69011" s="454"/>
    </row>
    <row r="69012" spans="2:12" outlineLevel="1">
      <c r="B69012" s="453"/>
      <c r="C69012" s="314"/>
      <c r="D69012" s="315"/>
      <c r="E69012" s="316"/>
      <c r="F69012" s="316"/>
      <c r="G69012" s="668"/>
      <c r="H69012" s="454"/>
      <c r="I69012" s="454"/>
      <c r="J69012" s="969"/>
      <c r="K69012" s="969"/>
      <c r="L69012" s="454"/>
    </row>
    <row r="69013" spans="2:12" outlineLevel="1">
      <c r="B69013" s="453"/>
      <c r="C69013" s="314"/>
      <c r="D69013" s="315"/>
      <c r="E69013" s="316"/>
      <c r="F69013" s="316"/>
      <c r="G69013" s="668"/>
      <c r="H69013" s="454"/>
      <c r="I69013" s="454"/>
      <c r="J69013" s="969"/>
      <c r="K69013" s="969"/>
      <c r="L69013" s="454"/>
    </row>
    <row r="69014" spans="2:12" outlineLevel="1">
      <c r="B69014" s="453"/>
      <c r="C69014" s="314"/>
      <c r="D69014" s="315"/>
      <c r="E69014" s="316"/>
      <c r="F69014" s="316"/>
      <c r="G69014" s="668"/>
      <c r="H69014" s="454"/>
      <c r="I69014" s="454"/>
      <c r="J69014" s="969"/>
      <c r="K69014" s="969"/>
      <c r="L69014" s="454"/>
    </row>
    <row r="69015" spans="2:12" outlineLevel="1">
      <c r="B69015" s="453"/>
      <c r="C69015" s="314"/>
      <c r="D69015" s="315"/>
      <c r="E69015" s="316"/>
      <c r="F69015" s="316"/>
      <c r="G69015" s="668"/>
      <c r="H69015" s="454"/>
      <c r="I69015" s="454"/>
      <c r="J69015" s="969"/>
      <c r="K69015" s="969"/>
      <c r="L69015" s="454"/>
    </row>
    <row r="69016" spans="2:12" outlineLevel="1">
      <c r="B69016" s="453"/>
      <c r="C69016" s="314"/>
      <c r="D69016" s="315"/>
      <c r="E69016" s="316"/>
      <c r="F69016" s="316"/>
      <c r="G69016" s="668"/>
      <c r="H69016" s="454"/>
      <c r="I69016" s="454"/>
      <c r="J69016" s="969"/>
      <c r="K69016" s="969"/>
      <c r="L69016" s="454"/>
    </row>
    <row r="69017" spans="2:12" outlineLevel="1">
      <c r="B69017" s="453"/>
      <c r="C69017" s="314"/>
      <c r="D69017" s="315"/>
      <c r="E69017" s="316"/>
      <c r="F69017" s="316"/>
      <c r="G69017" s="668"/>
      <c r="H69017" s="454"/>
      <c r="I69017" s="454"/>
      <c r="J69017" s="969"/>
      <c r="K69017" s="969"/>
      <c r="L69017" s="454"/>
    </row>
    <row r="69018" spans="2:12" outlineLevel="1">
      <c r="B69018" s="453"/>
      <c r="C69018" s="314"/>
      <c r="D69018" s="315"/>
      <c r="E69018" s="316"/>
      <c r="F69018" s="316"/>
      <c r="G69018" s="668"/>
      <c r="H69018" s="454"/>
      <c r="I69018" s="454"/>
      <c r="J69018" s="969"/>
      <c r="K69018" s="969"/>
      <c r="L69018" s="454"/>
    </row>
    <row r="69019" spans="2:12" outlineLevel="1">
      <c r="B69019" s="453"/>
      <c r="C69019" s="314"/>
      <c r="D69019" s="315"/>
      <c r="E69019" s="316"/>
      <c r="F69019" s="316"/>
      <c r="G69019" s="668"/>
      <c r="H69019" s="454"/>
      <c r="I69019" s="454"/>
      <c r="J69019" s="969"/>
      <c r="K69019" s="969"/>
      <c r="L69019" s="454"/>
    </row>
    <row r="69020" spans="2:12" outlineLevel="1">
      <c r="B69020" s="453"/>
      <c r="C69020" s="314"/>
      <c r="D69020" s="315"/>
      <c r="E69020" s="316"/>
      <c r="F69020" s="316"/>
      <c r="G69020" s="668"/>
      <c r="H69020" s="454"/>
      <c r="I69020" s="454"/>
      <c r="J69020" s="969"/>
      <c r="K69020" s="969"/>
      <c r="L69020" s="454"/>
    </row>
    <row r="69021" spans="2:12" outlineLevel="1">
      <c r="B69021" s="453"/>
      <c r="C69021" s="314"/>
      <c r="D69021" s="315"/>
      <c r="E69021" s="316"/>
      <c r="F69021" s="316"/>
      <c r="G69021" s="668"/>
      <c r="H69021" s="454"/>
      <c r="I69021" s="454"/>
      <c r="J69021" s="969"/>
      <c r="K69021" s="969"/>
      <c r="L69021" s="454"/>
    </row>
    <row r="69022" spans="2:12" outlineLevel="1">
      <c r="B69022" s="453"/>
      <c r="C69022" s="314"/>
      <c r="D69022" s="315"/>
      <c r="E69022" s="316"/>
      <c r="F69022" s="316"/>
      <c r="G69022" s="668"/>
      <c r="H69022" s="454"/>
      <c r="I69022" s="454"/>
      <c r="J69022" s="969"/>
      <c r="K69022" s="969"/>
      <c r="L69022" s="454"/>
    </row>
    <row r="69023" spans="2:12" outlineLevel="1">
      <c r="B69023" s="453"/>
      <c r="C69023" s="314"/>
      <c r="D69023" s="315"/>
      <c r="E69023" s="316"/>
      <c r="F69023" s="316"/>
      <c r="G69023" s="668"/>
      <c r="H69023" s="454"/>
      <c r="I69023" s="454"/>
      <c r="J69023" s="969"/>
      <c r="K69023" s="969"/>
      <c r="L69023" s="454"/>
    </row>
    <row r="69024" spans="2:12" outlineLevel="1">
      <c r="B69024" s="453"/>
      <c r="C69024" s="314"/>
      <c r="D69024" s="315"/>
      <c r="E69024" s="316"/>
      <c r="F69024" s="316"/>
      <c r="G69024" s="668"/>
      <c r="H69024" s="454"/>
      <c r="I69024" s="454"/>
      <c r="J69024" s="969"/>
      <c r="K69024" s="969"/>
      <c r="L69024" s="454"/>
    </row>
    <row r="69025" spans="2:12" outlineLevel="1">
      <c r="B69025" s="453"/>
      <c r="C69025" s="314"/>
      <c r="D69025" s="315"/>
      <c r="E69025" s="316"/>
      <c r="F69025" s="316"/>
      <c r="G69025" s="668"/>
      <c r="H69025" s="454"/>
      <c r="I69025" s="454"/>
      <c r="J69025" s="969"/>
      <c r="K69025" s="969"/>
      <c r="L69025" s="454"/>
    </row>
    <row r="69026" spans="2:12" outlineLevel="1">
      <c r="B69026" s="453"/>
      <c r="C69026" s="314"/>
      <c r="D69026" s="315"/>
      <c r="E69026" s="316"/>
      <c r="F69026" s="316"/>
      <c r="G69026" s="668"/>
      <c r="H69026" s="454"/>
      <c r="I69026" s="454"/>
      <c r="J69026" s="969"/>
      <c r="K69026" s="969"/>
      <c r="L69026" s="454"/>
    </row>
    <row r="69027" spans="2:12" outlineLevel="1">
      <c r="B69027" s="453"/>
      <c r="C69027" s="314"/>
      <c r="D69027" s="315"/>
      <c r="E69027" s="316"/>
      <c r="F69027" s="316"/>
      <c r="G69027" s="668"/>
      <c r="H69027" s="454"/>
      <c r="I69027" s="454"/>
      <c r="J69027" s="969"/>
      <c r="K69027" s="969"/>
      <c r="L69027" s="454"/>
    </row>
    <row r="69028" spans="2:12" outlineLevel="1">
      <c r="B69028" s="453"/>
      <c r="C69028" s="314"/>
      <c r="D69028" s="315"/>
      <c r="E69028" s="316"/>
      <c r="F69028" s="316"/>
      <c r="G69028" s="668"/>
      <c r="H69028" s="454"/>
      <c r="I69028" s="454"/>
      <c r="J69028" s="969"/>
      <c r="K69028" s="969"/>
      <c r="L69028" s="454"/>
    </row>
    <row r="69029" spans="2:12" outlineLevel="1">
      <c r="B69029" s="453"/>
      <c r="C69029" s="314"/>
      <c r="D69029" s="315"/>
      <c r="E69029" s="316"/>
      <c r="F69029" s="316"/>
      <c r="G69029" s="668"/>
      <c r="H69029" s="454"/>
      <c r="I69029" s="454"/>
      <c r="J69029" s="969"/>
      <c r="K69029" s="969"/>
      <c r="L69029" s="454"/>
    </row>
    <row r="69030" spans="2:12" outlineLevel="1">
      <c r="B69030" s="453"/>
      <c r="C69030" s="314"/>
      <c r="D69030" s="315"/>
      <c r="E69030" s="316"/>
      <c r="F69030" s="316"/>
      <c r="G69030" s="668"/>
      <c r="H69030" s="454"/>
      <c r="I69030" s="454"/>
      <c r="J69030" s="969"/>
      <c r="K69030" s="969"/>
      <c r="L69030" s="454"/>
    </row>
    <row r="69031" spans="2:12" outlineLevel="1">
      <c r="B69031" s="453"/>
      <c r="C69031" s="314"/>
      <c r="D69031" s="315"/>
      <c r="E69031" s="316"/>
      <c r="F69031" s="316"/>
      <c r="G69031" s="668"/>
      <c r="H69031" s="454"/>
      <c r="I69031" s="454"/>
      <c r="J69031" s="969"/>
      <c r="K69031" s="969"/>
      <c r="L69031" s="454"/>
    </row>
    <row r="69032" spans="2:12" outlineLevel="1">
      <c r="B69032" s="453"/>
      <c r="C69032" s="314"/>
      <c r="D69032" s="315"/>
      <c r="E69032" s="316"/>
      <c r="F69032" s="316"/>
      <c r="G69032" s="668"/>
      <c r="H69032" s="454"/>
      <c r="I69032" s="454"/>
      <c r="J69032" s="969"/>
      <c r="K69032" s="969"/>
      <c r="L69032" s="454"/>
    </row>
    <row r="69033" spans="2:12" outlineLevel="1">
      <c r="B69033" s="453"/>
      <c r="C69033" s="314"/>
      <c r="D69033" s="315"/>
      <c r="E69033" s="316"/>
      <c r="F69033" s="316"/>
      <c r="G69033" s="668"/>
      <c r="H69033" s="454"/>
      <c r="I69033" s="454"/>
      <c r="J69033" s="969"/>
      <c r="K69033" s="969"/>
      <c r="L69033" s="454"/>
    </row>
    <row r="69034" spans="2:12" outlineLevel="1">
      <c r="B69034" s="453"/>
      <c r="C69034" s="314"/>
      <c r="D69034" s="315"/>
      <c r="E69034" s="316"/>
      <c r="F69034" s="316"/>
      <c r="G69034" s="668"/>
      <c r="H69034" s="454"/>
      <c r="I69034" s="454"/>
      <c r="J69034" s="969"/>
      <c r="K69034" s="969"/>
      <c r="L69034" s="454"/>
    </row>
    <row r="69035" spans="2:12" outlineLevel="1">
      <c r="B69035" s="453"/>
      <c r="C69035" s="314"/>
      <c r="D69035" s="315"/>
      <c r="E69035" s="316"/>
      <c r="F69035" s="316"/>
      <c r="G69035" s="668"/>
      <c r="H69035" s="454"/>
      <c r="I69035" s="454"/>
      <c r="J69035" s="969"/>
      <c r="K69035" s="969"/>
      <c r="L69035" s="454"/>
    </row>
    <row r="69036" spans="2:12" outlineLevel="1">
      <c r="B69036" s="453"/>
      <c r="C69036" s="314"/>
      <c r="D69036" s="315"/>
      <c r="E69036" s="316"/>
      <c r="F69036" s="316"/>
      <c r="G69036" s="668"/>
      <c r="H69036" s="454"/>
      <c r="I69036" s="454"/>
      <c r="J69036" s="969"/>
      <c r="K69036" s="969"/>
      <c r="L69036" s="454"/>
    </row>
    <row r="69037" spans="2:12" outlineLevel="1">
      <c r="B69037" s="453"/>
      <c r="C69037" s="314"/>
      <c r="D69037" s="315"/>
      <c r="E69037" s="316"/>
      <c r="F69037" s="316"/>
      <c r="G69037" s="668"/>
      <c r="H69037" s="454"/>
      <c r="I69037" s="454"/>
      <c r="J69037" s="969"/>
      <c r="K69037" s="969"/>
      <c r="L69037" s="454"/>
    </row>
    <row r="69038" spans="2:12" outlineLevel="1">
      <c r="B69038" s="453"/>
      <c r="C69038" s="314"/>
      <c r="D69038" s="315"/>
      <c r="E69038" s="316"/>
      <c r="F69038" s="316"/>
      <c r="G69038" s="668"/>
      <c r="H69038" s="454"/>
      <c r="I69038" s="454"/>
      <c r="J69038" s="969"/>
      <c r="K69038" s="969"/>
      <c r="L69038" s="454"/>
    </row>
    <row r="69039" spans="2:12" outlineLevel="1">
      <c r="B69039" s="453"/>
      <c r="C69039" s="314"/>
      <c r="D69039" s="315"/>
      <c r="E69039" s="316"/>
      <c r="F69039" s="316"/>
      <c r="G69039" s="668"/>
      <c r="H69039" s="454"/>
      <c r="I69039" s="454"/>
      <c r="J69039" s="969"/>
      <c r="K69039" s="969"/>
      <c r="L69039" s="454"/>
    </row>
    <row r="69040" spans="2:12" outlineLevel="1">
      <c r="B69040" s="453"/>
      <c r="C69040" s="314"/>
      <c r="D69040" s="315"/>
      <c r="E69040" s="316"/>
      <c r="F69040" s="316"/>
      <c r="G69040" s="668"/>
      <c r="H69040" s="454"/>
      <c r="I69040" s="454"/>
      <c r="J69040" s="969"/>
      <c r="K69040" s="969"/>
      <c r="L69040" s="454"/>
    </row>
    <row r="69041" spans="2:12" outlineLevel="1">
      <c r="B69041" s="453"/>
      <c r="C69041" s="314"/>
      <c r="D69041" s="315"/>
      <c r="E69041" s="316"/>
      <c r="F69041" s="316"/>
      <c r="G69041" s="668"/>
      <c r="H69041" s="454"/>
      <c r="I69041" s="454"/>
      <c r="J69041" s="969"/>
      <c r="K69041" s="969"/>
      <c r="L69041" s="454"/>
    </row>
    <row r="69042" spans="2:12" outlineLevel="1">
      <c r="B69042" s="453"/>
      <c r="C69042" s="314"/>
      <c r="D69042" s="315"/>
      <c r="E69042" s="316"/>
      <c r="F69042" s="316"/>
      <c r="G69042" s="668"/>
      <c r="H69042" s="454"/>
      <c r="I69042" s="454"/>
      <c r="J69042" s="969"/>
      <c r="K69042" s="969"/>
      <c r="L69042" s="454"/>
    </row>
    <row r="69043" spans="2:12" outlineLevel="1">
      <c r="B69043" s="453"/>
      <c r="C69043" s="314"/>
      <c r="D69043" s="315"/>
      <c r="E69043" s="316"/>
      <c r="F69043" s="316"/>
      <c r="G69043" s="668"/>
      <c r="H69043" s="454"/>
      <c r="I69043" s="454"/>
      <c r="J69043" s="969"/>
      <c r="K69043" s="969"/>
      <c r="L69043" s="454"/>
    </row>
    <row r="69044" spans="2:12" outlineLevel="1">
      <c r="B69044" s="453"/>
      <c r="C69044" s="314"/>
      <c r="D69044" s="315"/>
      <c r="E69044" s="316"/>
      <c r="F69044" s="316"/>
      <c r="G69044" s="668"/>
      <c r="H69044" s="454"/>
      <c r="I69044" s="454"/>
      <c r="J69044" s="969"/>
      <c r="K69044" s="969"/>
      <c r="L69044" s="454"/>
    </row>
    <row r="69045" spans="2:12" outlineLevel="1">
      <c r="B69045" s="453"/>
      <c r="C69045" s="314"/>
      <c r="D69045" s="315"/>
      <c r="E69045" s="316"/>
      <c r="F69045" s="316"/>
      <c r="G69045" s="668"/>
      <c r="H69045" s="454"/>
      <c r="I69045" s="454"/>
      <c r="J69045" s="969"/>
      <c r="K69045" s="969"/>
      <c r="L69045" s="454"/>
    </row>
    <row r="69046" spans="2:12" outlineLevel="1">
      <c r="B69046" s="453"/>
      <c r="C69046" s="314"/>
      <c r="D69046" s="315"/>
      <c r="E69046" s="316"/>
      <c r="F69046" s="316"/>
      <c r="G69046" s="668"/>
      <c r="H69046" s="454"/>
      <c r="I69046" s="454"/>
      <c r="J69046" s="969"/>
      <c r="K69046" s="969"/>
      <c r="L69046" s="454"/>
    </row>
    <row r="69047" spans="2:12" outlineLevel="1">
      <c r="B69047" s="453"/>
      <c r="C69047" s="314"/>
      <c r="D69047" s="315"/>
      <c r="E69047" s="316"/>
      <c r="F69047" s="316"/>
      <c r="G69047" s="668"/>
      <c r="H69047" s="454"/>
      <c r="I69047" s="454"/>
      <c r="J69047" s="969"/>
      <c r="K69047" s="969"/>
      <c r="L69047" s="454"/>
    </row>
    <row r="69048" spans="2:12" outlineLevel="1">
      <c r="B69048" s="453"/>
      <c r="C69048" s="314"/>
      <c r="D69048" s="315"/>
      <c r="E69048" s="316"/>
      <c r="F69048" s="316"/>
      <c r="G69048" s="668"/>
      <c r="H69048" s="454"/>
      <c r="I69048" s="454"/>
      <c r="J69048" s="969"/>
      <c r="K69048" s="969"/>
      <c r="L69048" s="454"/>
    </row>
    <row r="69049" spans="2:12" outlineLevel="1">
      <c r="B69049" s="453"/>
      <c r="C69049" s="314"/>
      <c r="D69049" s="315"/>
      <c r="E69049" s="316"/>
      <c r="F69049" s="316"/>
      <c r="G69049" s="668"/>
      <c r="H69049" s="454"/>
      <c r="I69049" s="454"/>
      <c r="J69049" s="969"/>
      <c r="K69049" s="969"/>
      <c r="L69049" s="454"/>
    </row>
    <row r="69050" spans="2:12" outlineLevel="1">
      <c r="B69050" s="453"/>
      <c r="C69050" s="314"/>
      <c r="D69050" s="315"/>
      <c r="E69050" s="316"/>
      <c r="F69050" s="316"/>
      <c r="G69050" s="668"/>
      <c r="H69050" s="454"/>
      <c r="I69050" s="454"/>
      <c r="J69050" s="969"/>
      <c r="K69050" s="969"/>
      <c r="L69050" s="454"/>
    </row>
    <row r="69051" spans="2:12" outlineLevel="1">
      <c r="B69051" s="453"/>
      <c r="C69051" s="314"/>
      <c r="D69051" s="315"/>
      <c r="E69051" s="316"/>
      <c r="F69051" s="316"/>
      <c r="G69051" s="668"/>
      <c r="H69051" s="454"/>
      <c r="I69051" s="454"/>
      <c r="J69051" s="969"/>
      <c r="K69051" s="969"/>
      <c r="L69051" s="454"/>
    </row>
    <row r="69052" spans="2:12" outlineLevel="1">
      <c r="B69052" s="453"/>
      <c r="C69052" s="314"/>
      <c r="D69052" s="315"/>
      <c r="E69052" s="316"/>
      <c r="F69052" s="316"/>
      <c r="G69052" s="668"/>
      <c r="H69052" s="454"/>
      <c r="I69052" s="454"/>
      <c r="J69052" s="969"/>
      <c r="K69052" s="969"/>
      <c r="L69052" s="454"/>
    </row>
    <row r="69053" spans="2:12" outlineLevel="1">
      <c r="B69053" s="453"/>
      <c r="C69053" s="314"/>
      <c r="D69053" s="315"/>
      <c r="E69053" s="316"/>
      <c r="F69053" s="316"/>
      <c r="G69053" s="668"/>
      <c r="H69053" s="454"/>
      <c r="I69053" s="454"/>
      <c r="J69053" s="969"/>
      <c r="K69053" s="969"/>
      <c r="L69053" s="454"/>
    </row>
    <row r="69054" spans="2:12" outlineLevel="1">
      <c r="B69054" s="453"/>
      <c r="C69054" s="314"/>
      <c r="D69054" s="315"/>
      <c r="E69054" s="316"/>
      <c r="F69054" s="316"/>
      <c r="G69054" s="668"/>
      <c r="H69054" s="454"/>
      <c r="I69054" s="454"/>
      <c r="J69054" s="969"/>
      <c r="K69054" s="969"/>
      <c r="L69054" s="454"/>
    </row>
    <row r="69055" spans="2:12" outlineLevel="1">
      <c r="B69055" s="453"/>
      <c r="C69055" s="314"/>
      <c r="D69055" s="315"/>
      <c r="E69055" s="316"/>
      <c r="F69055" s="316"/>
      <c r="G69055" s="668"/>
      <c r="H69055" s="454"/>
      <c r="I69055" s="454"/>
      <c r="J69055" s="969"/>
      <c r="K69055" s="969"/>
      <c r="L69055" s="454"/>
    </row>
    <row r="69056" spans="2:12" outlineLevel="1">
      <c r="B69056" s="453"/>
      <c r="C69056" s="314"/>
      <c r="D69056" s="315"/>
      <c r="E69056" s="316"/>
      <c r="F69056" s="316"/>
      <c r="G69056" s="668"/>
      <c r="H69056" s="454"/>
      <c r="I69056" s="454"/>
      <c r="J69056" s="969"/>
      <c r="K69056" s="969"/>
      <c r="L69056" s="454"/>
    </row>
    <row r="69057" spans="2:12" outlineLevel="1">
      <c r="B69057" s="453"/>
      <c r="C69057" s="314"/>
      <c r="D69057" s="315"/>
      <c r="E69057" s="316"/>
      <c r="F69057" s="316"/>
      <c r="G69057" s="668"/>
      <c r="H69057" s="454"/>
      <c r="I69057" s="454"/>
      <c r="J69057" s="969"/>
      <c r="K69057" s="969"/>
      <c r="L69057" s="454"/>
    </row>
    <row r="69058" spans="2:12" outlineLevel="1">
      <c r="B69058" s="453"/>
      <c r="C69058" s="314"/>
      <c r="D69058" s="315"/>
      <c r="E69058" s="316"/>
      <c r="F69058" s="316"/>
      <c r="G69058" s="668"/>
      <c r="H69058" s="454"/>
      <c r="I69058" s="454"/>
      <c r="J69058" s="969"/>
      <c r="K69058" s="969"/>
      <c r="L69058" s="454"/>
    </row>
    <row r="69059" spans="2:12" outlineLevel="1">
      <c r="B69059" s="453"/>
      <c r="C69059" s="314"/>
      <c r="D69059" s="315"/>
      <c r="E69059" s="316"/>
      <c r="F69059" s="316"/>
      <c r="G69059" s="668"/>
      <c r="H69059" s="454"/>
      <c r="I69059" s="454"/>
      <c r="J69059" s="969"/>
      <c r="K69059" s="969"/>
      <c r="L69059" s="454"/>
    </row>
    <row r="69060" spans="2:12" outlineLevel="1">
      <c r="B69060" s="453"/>
      <c r="C69060" s="314"/>
      <c r="D69060" s="315"/>
      <c r="E69060" s="316"/>
      <c r="F69060" s="316"/>
      <c r="G69060" s="668"/>
      <c r="H69060" s="454"/>
      <c r="I69060" s="454"/>
      <c r="J69060" s="969"/>
      <c r="K69060" s="969"/>
      <c r="L69060" s="454"/>
    </row>
    <row r="69061" spans="2:12" outlineLevel="1">
      <c r="B69061" s="453"/>
      <c r="C69061" s="314"/>
      <c r="D69061" s="315"/>
      <c r="E69061" s="316"/>
      <c r="F69061" s="316"/>
      <c r="G69061" s="668"/>
      <c r="H69061" s="454"/>
      <c r="I69061" s="454"/>
      <c r="J69061" s="969"/>
      <c r="K69061" s="969"/>
      <c r="L69061" s="454"/>
    </row>
    <row r="69062" spans="2:12" outlineLevel="1">
      <c r="B69062" s="453"/>
      <c r="C69062" s="314"/>
      <c r="D69062" s="315"/>
      <c r="E69062" s="316"/>
      <c r="F69062" s="316"/>
      <c r="G69062" s="668"/>
      <c r="H69062" s="454"/>
      <c r="I69062" s="454"/>
      <c r="J69062" s="969"/>
      <c r="K69062" s="969"/>
      <c r="L69062" s="454"/>
    </row>
    <row r="69063" spans="2:12" outlineLevel="1">
      <c r="B69063" s="453"/>
      <c r="C69063" s="314"/>
      <c r="D69063" s="315"/>
      <c r="E69063" s="316"/>
      <c r="F69063" s="316"/>
      <c r="G69063" s="668"/>
      <c r="H69063" s="454"/>
      <c r="I69063" s="454"/>
      <c r="J69063" s="969"/>
      <c r="K69063" s="969"/>
      <c r="L69063" s="454"/>
    </row>
    <row r="69064" spans="2:12" outlineLevel="1">
      <c r="B69064" s="453"/>
      <c r="C69064" s="314"/>
      <c r="D69064" s="315"/>
      <c r="E69064" s="316"/>
      <c r="F69064" s="316"/>
      <c r="G69064" s="668"/>
      <c r="H69064" s="454"/>
      <c r="I69064" s="454"/>
      <c r="J69064" s="969"/>
      <c r="K69064" s="969"/>
      <c r="L69064" s="454"/>
    </row>
    <row r="69065" spans="2:12" outlineLevel="1">
      <c r="B69065" s="453"/>
      <c r="C69065" s="314"/>
      <c r="D69065" s="315"/>
      <c r="E69065" s="316"/>
      <c r="F69065" s="316"/>
      <c r="G69065" s="668"/>
      <c r="H69065" s="454"/>
      <c r="I69065" s="454"/>
      <c r="J69065" s="969"/>
      <c r="K69065" s="969"/>
      <c r="L69065" s="454"/>
    </row>
    <row r="69066" spans="2:12" outlineLevel="1">
      <c r="B69066" s="453"/>
      <c r="C69066" s="314"/>
      <c r="D69066" s="315"/>
      <c r="E69066" s="316"/>
      <c r="F69066" s="316"/>
      <c r="G69066" s="668"/>
      <c r="H69066" s="454"/>
      <c r="I69066" s="454"/>
      <c r="J69066" s="969"/>
      <c r="K69066" s="969"/>
      <c r="L69066" s="454"/>
    </row>
    <row r="69067" spans="2:12" outlineLevel="1">
      <c r="B69067" s="453"/>
      <c r="C69067" s="314"/>
      <c r="D69067" s="315"/>
      <c r="E69067" s="316"/>
      <c r="F69067" s="316"/>
      <c r="G69067" s="668"/>
      <c r="H69067" s="454"/>
      <c r="I69067" s="454"/>
      <c r="J69067" s="969"/>
      <c r="K69067" s="969"/>
      <c r="L69067" s="454"/>
    </row>
    <row r="69068" spans="2:12" outlineLevel="1">
      <c r="B69068" s="453"/>
      <c r="C69068" s="314"/>
      <c r="D69068" s="315"/>
      <c r="E69068" s="316"/>
      <c r="F69068" s="316"/>
      <c r="G69068" s="668"/>
      <c r="H69068" s="454"/>
      <c r="I69068" s="454"/>
      <c r="J69068" s="969"/>
      <c r="K69068" s="969"/>
      <c r="L69068" s="454"/>
    </row>
    <row r="69069" spans="2:12" outlineLevel="1">
      <c r="B69069" s="453"/>
      <c r="C69069" s="314"/>
      <c r="D69069" s="315"/>
      <c r="E69069" s="316"/>
      <c r="F69069" s="316"/>
      <c r="G69069" s="668"/>
      <c r="H69069" s="454"/>
      <c r="I69069" s="454"/>
      <c r="J69069" s="969"/>
      <c r="K69069" s="969"/>
      <c r="L69069" s="454"/>
    </row>
    <row r="69070" spans="2:12" outlineLevel="1">
      <c r="B69070" s="453"/>
      <c r="C69070" s="314"/>
      <c r="D69070" s="315"/>
      <c r="E69070" s="316"/>
      <c r="F69070" s="316"/>
      <c r="G69070" s="668"/>
      <c r="H69070" s="454"/>
      <c r="I69070" s="454"/>
      <c r="J69070" s="969"/>
      <c r="K69070" s="969"/>
      <c r="L69070" s="454"/>
    </row>
    <row r="69071" spans="2:12" outlineLevel="1">
      <c r="B69071" s="453"/>
      <c r="C69071" s="314"/>
      <c r="D69071" s="315"/>
      <c r="E69071" s="316"/>
      <c r="F69071" s="316"/>
      <c r="G69071" s="668"/>
      <c r="H69071" s="454"/>
      <c r="I69071" s="454"/>
      <c r="J69071" s="969"/>
      <c r="K69071" s="969"/>
      <c r="L69071" s="454"/>
    </row>
    <row r="69072" spans="2:12" outlineLevel="1">
      <c r="B69072" s="453"/>
      <c r="C69072" s="314"/>
      <c r="D69072" s="315"/>
      <c r="E69072" s="316"/>
      <c r="F69072" s="316"/>
      <c r="G69072" s="668"/>
      <c r="H69072" s="454"/>
      <c r="I69072" s="454"/>
      <c r="J69072" s="969"/>
      <c r="K69072" s="969"/>
      <c r="L69072" s="454"/>
    </row>
    <row r="69073" spans="2:12" outlineLevel="1">
      <c r="B69073" s="453"/>
      <c r="C69073" s="314"/>
      <c r="D69073" s="315"/>
      <c r="E69073" s="316"/>
      <c r="F69073" s="316"/>
      <c r="G69073" s="668"/>
      <c r="H69073" s="454"/>
      <c r="I69073" s="454"/>
      <c r="J69073" s="969"/>
      <c r="K69073" s="969"/>
      <c r="L69073" s="454"/>
    </row>
    <row r="69074" spans="2:12" outlineLevel="1">
      <c r="B69074" s="453"/>
      <c r="C69074" s="314"/>
      <c r="D69074" s="315"/>
      <c r="E69074" s="316"/>
      <c r="F69074" s="316"/>
      <c r="G69074" s="668"/>
      <c r="H69074" s="454"/>
      <c r="I69074" s="454"/>
      <c r="J69074" s="969"/>
      <c r="K69074" s="969"/>
      <c r="L69074" s="454"/>
    </row>
    <row r="69075" spans="2:12" outlineLevel="1">
      <c r="B69075" s="453"/>
      <c r="C69075" s="314"/>
      <c r="D69075" s="315"/>
      <c r="E69075" s="316"/>
      <c r="F69075" s="316"/>
      <c r="G69075" s="668"/>
      <c r="H69075" s="454"/>
      <c r="I69075" s="454"/>
      <c r="J69075" s="969"/>
      <c r="K69075" s="969"/>
      <c r="L69075" s="454"/>
    </row>
    <row r="69076" spans="2:12" outlineLevel="1">
      <c r="B69076" s="453"/>
      <c r="C69076" s="314"/>
      <c r="D69076" s="315"/>
      <c r="E69076" s="316"/>
      <c r="F69076" s="316"/>
      <c r="G69076" s="668"/>
      <c r="H69076" s="454"/>
      <c r="I69076" s="454"/>
      <c r="J69076" s="969"/>
      <c r="K69076" s="969"/>
      <c r="L69076" s="454"/>
    </row>
    <row r="69077" spans="2:12" outlineLevel="1">
      <c r="B69077" s="453"/>
      <c r="C69077" s="314"/>
      <c r="D69077" s="315"/>
      <c r="E69077" s="316"/>
      <c r="F69077" s="316"/>
      <c r="G69077" s="668"/>
      <c r="H69077" s="454"/>
      <c r="I69077" s="454"/>
      <c r="J69077" s="969"/>
      <c r="K69077" s="969"/>
      <c r="L69077" s="454"/>
    </row>
    <row r="69078" spans="2:12" outlineLevel="1">
      <c r="B69078" s="453"/>
      <c r="C69078" s="314"/>
      <c r="D69078" s="315"/>
      <c r="E69078" s="316"/>
      <c r="F69078" s="316"/>
      <c r="G69078" s="668"/>
      <c r="H69078" s="454"/>
      <c r="I69078" s="454"/>
      <c r="J69078" s="969"/>
      <c r="K69078" s="969"/>
      <c r="L69078" s="454"/>
    </row>
    <row r="69079" spans="2:12" outlineLevel="1">
      <c r="B69079" s="453"/>
      <c r="C69079" s="314"/>
      <c r="D69079" s="315"/>
      <c r="E69079" s="316"/>
      <c r="F69079" s="316"/>
      <c r="G69079" s="668"/>
      <c r="H69079" s="454"/>
      <c r="I69079" s="454"/>
      <c r="J69079" s="969"/>
      <c r="K69079" s="969"/>
      <c r="L69079" s="454"/>
    </row>
    <row r="69080" spans="2:12" outlineLevel="1">
      <c r="B69080" s="453"/>
      <c r="C69080" s="314"/>
      <c r="D69080" s="315"/>
      <c r="E69080" s="316"/>
      <c r="F69080" s="316"/>
      <c r="G69080" s="668"/>
      <c r="H69080" s="454"/>
      <c r="I69080" s="454"/>
      <c r="J69080" s="969"/>
      <c r="K69080" s="969"/>
      <c r="L69080" s="454"/>
    </row>
    <row r="69081" spans="2:12" outlineLevel="1">
      <c r="B69081" s="453"/>
      <c r="C69081" s="314"/>
      <c r="D69081" s="315"/>
      <c r="E69081" s="316"/>
      <c r="F69081" s="316"/>
      <c r="G69081" s="668"/>
      <c r="H69081" s="454"/>
      <c r="I69081" s="454"/>
      <c r="J69081" s="969"/>
      <c r="K69081" s="969"/>
      <c r="L69081" s="454"/>
    </row>
    <row r="69082" spans="2:12" outlineLevel="1">
      <c r="B69082" s="453"/>
      <c r="C69082" s="314"/>
      <c r="D69082" s="315"/>
      <c r="E69082" s="316"/>
      <c r="F69082" s="316"/>
      <c r="G69082" s="668"/>
      <c r="H69082" s="454"/>
      <c r="I69082" s="454"/>
      <c r="J69082" s="969"/>
      <c r="K69082" s="969"/>
      <c r="L69082" s="454"/>
    </row>
    <row r="69083" spans="2:12" outlineLevel="1">
      <c r="B69083" s="453"/>
      <c r="C69083" s="314"/>
      <c r="D69083" s="315"/>
      <c r="E69083" s="316"/>
      <c r="F69083" s="316"/>
      <c r="G69083" s="668"/>
      <c r="H69083" s="454"/>
      <c r="I69083" s="454"/>
      <c r="J69083" s="969"/>
      <c r="K69083" s="969"/>
      <c r="L69083" s="454"/>
    </row>
    <row r="69084" spans="2:12" outlineLevel="1">
      <c r="B69084" s="453"/>
      <c r="C69084" s="314"/>
      <c r="D69084" s="315"/>
      <c r="E69084" s="316"/>
      <c r="F69084" s="316"/>
      <c r="G69084" s="668"/>
      <c r="H69084" s="454"/>
      <c r="I69084" s="454"/>
      <c r="J69084" s="969"/>
      <c r="K69084" s="969"/>
      <c r="L69084" s="454"/>
    </row>
    <row r="69085" spans="2:12" outlineLevel="1">
      <c r="B69085" s="453"/>
      <c r="C69085" s="314"/>
      <c r="D69085" s="315"/>
      <c r="E69085" s="316"/>
      <c r="F69085" s="316"/>
      <c r="G69085" s="668"/>
      <c r="H69085" s="454"/>
      <c r="I69085" s="454"/>
      <c r="J69085" s="969"/>
      <c r="K69085" s="969"/>
      <c r="L69085" s="454"/>
    </row>
    <row r="69086" spans="2:12" outlineLevel="1">
      <c r="B69086" s="453"/>
      <c r="C69086" s="314"/>
      <c r="D69086" s="315"/>
      <c r="E69086" s="316"/>
      <c r="F69086" s="316"/>
      <c r="G69086" s="668"/>
      <c r="H69086" s="454"/>
      <c r="I69086" s="454"/>
      <c r="J69086" s="969"/>
      <c r="K69086" s="969"/>
      <c r="L69086" s="454"/>
    </row>
    <row r="69087" spans="2:12" outlineLevel="1">
      <c r="B69087" s="453"/>
      <c r="C69087" s="314"/>
      <c r="D69087" s="315"/>
      <c r="E69087" s="316"/>
      <c r="F69087" s="316"/>
      <c r="G69087" s="668"/>
      <c r="H69087" s="454"/>
      <c r="I69087" s="454"/>
      <c r="J69087" s="969"/>
      <c r="K69087" s="969"/>
      <c r="L69087" s="454"/>
    </row>
    <row r="69088" spans="2:12" outlineLevel="1">
      <c r="B69088" s="453"/>
      <c r="C69088" s="314"/>
      <c r="D69088" s="315"/>
      <c r="E69088" s="316"/>
      <c r="F69088" s="316"/>
      <c r="G69088" s="668"/>
      <c r="H69088" s="454"/>
      <c r="I69088" s="454"/>
      <c r="J69088" s="969"/>
      <c r="K69088" s="969"/>
      <c r="L69088" s="454"/>
    </row>
    <row r="69089" spans="2:12" outlineLevel="1">
      <c r="B69089" s="453"/>
      <c r="C69089" s="314"/>
      <c r="D69089" s="315"/>
      <c r="E69089" s="316"/>
      <c r="F69089" s="316"/>
      <c r="G69089" s="668"/>
      <c r="H69089" s="454"/>
      <c r="I69089" s="454"/>
      <c r="J69089" s="969"/>
      <c r="K69089" s="969"/>
      <c r="L69089" s="454"/>
    </row>
    <row r="69090" spans="2:12" outlineLevel="1">
      <c r="B69090" s="453"/>
      <c r="C69090" s="314"/>
      <c r="D69090" s="315"/>
      <c r="E69090" s="316"/>
      <c r="F69090" s="316"/>
      <c r="G69090" s="668"/>
      <c r="H69090" s="454"/>
      <c r="I69090" s="454"/>
      <c r="J69090" s="969"/>
      <c r="K69090" s="969"/>
      <c r="L69090" s="454"/>
    </row>
    <row r="69091" spans="2:12" outlineLevel="1">
      <c r="B69091" s="453"/>
      <c r="C69091" s="314"/>
      <c r="D69091" s="315"/>
      <c r="E69091" s="316"/>
      <c r="F69091" s="316"/>
      <c r="G69091" s="668"/>
      <c r="H69091" s="454"/>
      <c r="I69091" s="454"/>
      <c r="J69091" s="969"/>
      <c r="K69091" s="969"/>
      <c r="L69091" s="454"/>
    </row>
    <row r="69092" spans="2:12" outlineLevel="1">
      <c r="B69092" s="453"/>
      <c r="C69092" s="314"/>
      <c r="D69092" s="315"/>
      <c r="E69092" s="316"/>
      <c r="F69092" s="316"/>
      <c r="G69092" s="668"/>
      <c r="H69092" s="454"/>
      <c r="I69092" s="454"/>
      <c r="J69092" s="969"/>
      <c r="K69092" s="969"/>
      <c r="L69092" s="454"/>
    </row>
    <row r="69093" spans="2:12" outlineLevel="1">
      <c r="B69093" s="453"/>
      <c r="C69093" s="314"/>
      <c r="D69093" s="315"/>
      <c r="E69093" s="316"/>
      <c r="F69093" s="316"/>
      <c r="G69093" s="668"/>
      <c r="H69093" s="454"/>
      <c r="I69093" s="454"/>
      <c r="J69093" s="969"/>
      <c r="K69093" s="969"/>
      <c r="L69093" s="454"/>
    </row>
    <row r="69094" spans="2:12" outlineLevel="1">
      <c r="B69094" s="453"/>
      <c r="C69094" s="314"/>
      <c r="D69094" s="315"/>
      <c r="E69094" s="316"/>
      <c r="F69094" s="316"/>
      <c r="G69094" s="668"/>
      <c r="H69094" s="454"/>
      <c r="I69094" s="454"/>
      <c r="J69094" s="969"/>
      <c r="K69094" s="969"/>
      <c r="L69094" s="454"/>
    </row>
    <row r="69095" spans="2:12" outlineLevel="1">
      <c r="B69095" s="453"/>
      <c r="C69095" s="314"/>
      <c r="D69095" s="315"/>
      <c r="E69095" s="316"/>
      <c r="F69095" s="316"/>
      <c r="G69095" s="668"/>
      <c r="H69095" s="454"/>
      <c r="I69095" s="454"/>
      <c r="J69095" s="969"/>
      <c r="K69095" s="969"/>
      <c r="L69095" s="454"/>
    </row>
    <row r="69096" spans="2:12" outlineLevel="1">
      <c r="B69096" s="453"/>
      <c r="C69096" s="314"/>
      <c r="D69096" s="315"/>
      <c r="E69096" s="316"/>
      <c r="F69096" s="316"/>
      <c r="G69096" s="668"/>
      <c r="H69096" s="454"/>
      <c r="I69096" s="454"/>
      <c r="J69096" s="969"/>
      <c r="K69096" s="969"/>
      <c r="L69096" s="454"/>
    </row>
    <row r="69097" spans="2:12" outlineLevel="1">
      <c r="B69097" s="453"/>
      <c r="C69097" s="314"/>
      <c r="D69097" s="315"/>
      <c r="E69097" s="316"/>
      <c r="F69097" s="316"/>
      <c r="G69097" s="668"/>
      <c r="H69097" s="454"/>
      <c r="I69097" s="454"/>
      <c r="J69097" s="969"/>
      <c r="K69097" s="969"/>
      <c r="L69097" s="454"/>
    </row>
    <row r="69098" spans="2:12" outlineLevel="1">
      <c r="B69098" s="453"/>
      <c r="C69098" s="314"/>
      <c r="D69098" s="315"/>
      <c r="E69098" s="316"/>
      <c r="F69098" s="316"/>
      <c r="G69098" s="668"/>
      <c r="H69098" s="454"/>
      <c r="I69098" s="454"/>
      <c r="J69098" s="969"/>
      <c r="K69098" s="969"/>
      <c r="L69098" s="454"/>
    </row>
    <row r="69099" spans="2:12" outlineLevel="1">
      <c r="B69099" s="453"/>
      <c r="C69099" s="314"/>
      <c r="D69099" s="315"/>
      <c r="E69099" s="316"/>
      <c r="F69099" s="316"/>
      <c r="G69099" s="668"/>
      <c r="H69099" s="454"/>
      <c r="I69099" s="454"/>
      <c r="J69099" s="969"/>
      <c r="K69099" s="969"/>
      <c r="L69099" s="454"/>
    </row>
    <row r="69100" spans="2:12" outlineLevel="1">
      <c r="B69100" s="453"/>
      <c r="C69100" s="314"/>
      <c r="D69100" s="315"/>
      <c r="E69100" s="316"/>
      <c r="F69100" s="316"/>
      <c r="G69100" s="668"/>
      <c r="H69100" s="454"/>
      <c r="I69100" s="454"/>
      <c r="J69100" s="969"/>
      <c r="K69100" s="969"/>
      <c r="L69100" s="454"/>
    </row>
    <row r="69101" spans="2:12" outlineLevel="1">
      <c r="B69101" s="453"/>
      <c r="C69101" s="314"/>
      <c r="D69101" s="315"/>
      <c r="E69101" s="316"/>
      <c r="F69101" s="316"/>
      <c r="G69101" s="668"/>
      <c r="H69101" s="454"/>
      <c r="I69101" s="454"/>
      <c r="J69101" s="969"/>
      <c r="K69101" s="969"/>
      <c r="L69101" s="454"/>
    </row>
    <row r="69102" spans="2:12" outlineLevel="1">
      <c r="B69102" s="453"/>
      <c r="C69102" s="314"/>
      <c r="D69102" s="315"/>
      <c r="E69102" s="316"/>
      <c r="F69102" s="316"/>
      <c r="G69102" s="668"/>
      <c r="H69102" s="454"/>
      <c r="I69102" s="454"/>
      <c r="J69102" s="969"/>
      <c r="K69102" s="969"/>
      <c r="L69102" s="454"/>
    </row>
    <row r="69103" spans="2:12" outlineLevel="1">
      <c r="B69103" s="453"/>
      <c r="C69103" s="314"/>
      <c r="D69103" s="315"/>
      <c r="E69103" s="316"/>
      <c r="F69103" s="316"/>
      <c r="G69103" s="668"/>
      <c r="H69103" s="454"/>
      <c r="I69103" s="454"/>
      <c r="J69103" s="969"/>
      <c r="K69103" s="969"/>
      <c r="L69103" s="454"/>
    </row>
    <row r="69104" spans="2:12" outlineLevel="1">
      <c r="B69104" s="453"/>
      <c r="C69104" s="314"/>
      <c r="D69104" s="315"/>
      <c r="E69104" s="316"/>
      <c r="F69104" s="316"/>
      <c r="G69104" s="668"/>
      <c r="H69104" s="454"/>
      <c r="I69104" s="454"/>
      <c r="J69104" s="969"/>
      <c r="K69104" s="969"/>
      <c r="L69104" s="454"/>
    </row>
    <row r="69105" spans="2:12" outlineLevel="1">
      <c r="B69105" s="453"/>
      <c r="C69105" s="314"/>
      <c r="D69105" s="315"/>
      <c r="E69105" s="316"/>
      <c r="F69105" s="316"/>
      <c r="G69105" s="668"/>
      <c r="H69105" s="454"/>
      <c r="I69105" s="454"/>
      <c r="J69105" s="969"/>
      <c r="K69105" s="969"/>
      <c r="L69105" s="454"/>
    </row>
    <row r="69106" spans="2:12" outlineLevel="1">
      <c r="B69106" s="453"/>
      <c r="C69106" s="314"/>
      <c r="D69106" s="315"/>
      <c r="E69106" s="316"/>
      <c r="F69106" s="316"/>
      <c r="G69106" s="668"/>
      <c r="H69106" s="454"/>
      <c r="I69106" s="454"/>
      <c r="J69106" s="969"/>
      <c r="K69106" s="969"/>
      <c r="L69106" s="454"/>
    </row>
    <row r="69107" spans="2:12" outlineLevel="1">
      <c r="B69107" s="453"/>
      <c r="C69107" s="314"/>
      <c r="D69107" s="315"/>
      <c r="E69107" s="316"/>
      <c r="F69107" s="316"/>
      <c r="G69107" s="668"/>
      <c r="H69107" s="454"/>
      <c r="I69107" s="454"/>
      <c r="J69107" s="969"/>
      <c r="K69107" s="969"/>
      <c r="L69107" s="454"/>
    </row>
    <row r="69108" spans="2:12" outlineLevel="1">
      <c r="B69108" s="453"/>
      <c r="C69108" s="314"/>
      <c r="D69108" s="315"/>
      <c r="E69108" s="316"/>
      <c r="F69108" s="316"/>
      <c r="G69108" s="668"/>
      <c r="H69108" s="454"/>
      <c r="I69108" s="454"/>
      <c r="J69108" s="969"/>
      <c r="K69108" s="969"/>
      <c r="L69108" s="454"/>
    </row>
    <row r="69109" spans="2:12" outlineLevel="1">
      <c r="B69109" s="453"/>
      <c r="C69109" s="314"/>
      <c r="D69109" s="315"/>
      <c r="E69109" s="316"/>
      <c r="F69109" s="316"/>
      <c r="G69109" s="668"/>
      <c r="H69109" s="454"/>
      <c r="I69109" s="454"/>
      <c r="J69109" s="969"/>
      <c r="K69109" s="969"/>
      <c r="L69109" s="454"/>
    </row>
    <row r="69110" spans="2:12" outlineLevel="1">
      <c r="B69110" s="453"/>
      <c r="C69110" s="314"/>
      <c r="D69110" s="315"/>
      <c r="E69110" s="316"/>
      <c r="F69110" s="316"/>
      <c r="G69110" s="668"/>
      <c r="H69110" s="454"/>
      <c r="I69110" s="454"/>
      <c r="J69110" s="969"/>
      <c r="K69110" s="969"/>
      <c r="L69110" s="454"/>
    </row>
    <row r="69111" spans="2:12" outlineLevel="1">
      <c r="B69111" s="453"/>
      <c r="C69111" s="314"/>
      <c r="D69111" s="315"/>
      <c r="E69111" s="316"/>
      <c r="F69111" s="316"/>
      <c r="G69111" s="668"/>
      <c r="H69111" s="454"/>
      <c r="I69111" s="454"/>
      <c r="J69111" s="969"/>
      <c r="K69111" s="969"/>
      <c r="L69111" s="454"/>
    </row>
    <row r="69112" spans="2:12" outlineLevel="1">
      <c r="B69112" s="453"/>
      <c r="C69112" s="314"/>
      <c r="D69112" s="315"/>
      <c r="E69112" s="316"/>
      <c r="F69112" s="316"/>
      <c r="G69112" s="668"/>
      <c r="H69112" s="454"/>
      <c r="I69112" s="454"/>
      <c r="J69112" s="969"/>
      <c r="K69112" s="969"/>
      <c r="L69112" s="454"/>
    </row>
    <row r="69113" spans="2:12" outlineLevel="1">
      <c r="B69113" s="453"/>
      <c r="C69113" s="314"/>
      <c r="D69113" s="315"/>
      <c r="E69113" s="316"/>
      <c r="F69113" s="316"/>
      <c r="G69113" s="668"/>
      <c r="H69113" s="454"/>
      <c r="I69113" s="454"/>
      <c r="J69113" s="969"/>
      <c r="K69113" s="969"/>
      <c r="L69113" s="454"/>
    </row>
    <row r="69114" spans="2:12" outlineLevel="1">
      <c r="B69114" s="453"/>
      <c r="C69114" s="314"/>
      <c r="D69114" s="315"/>
      <c r="E69114" s="316"/>
      <c r="F69114" s="316"/>
      <c r="G69114" s="668"/>
      <c r="H69114" s="454"/>
      <c r="I69114" s="454"/>
      <c r="J69114" s="969"/>
      <c r="K69114" s="969"/>
      <c r="L69114" s="454"/>
    </row>
    <row r="69115" spans="2:12" outlineLevel="1">
      <c r="B69115" s="453"/>
      <c r="C69115" s="314"/>
      <c r="D69115" s="315"/>
      <c r="E69115" s="316"/>
      <c r="F69115" s="316"/>
      <c r="G69115" s="668"/>
      <c r="H69115" s="454"/>
      <c r="I69115" s="454"/>
      <c r="J69115" s="969"/>
      <c r="K69115" s="969"/>
      <c r="L69115" s="454"/>
    </row>
    <row r="69116" spans="2:12" outlineLevel="1">
      <c r="B69116" s="453"/>
      <c r="C69116" s="314"/>
      <c r="D69116" s="315"/>
      <c r="E69116" s="316"/>
      <c r="F69116" s="316"/>
      <c r="G69116" s="668"/>
      <c r="H69116" s="454"/>
      <c r="I69116" s="454"/>
      <c r="J69116" s="969"/>
      <c r="K69116" s="969"/>
      <c r="L69116" s="454"/>
    </row>
    <row r="69117" spans="2:12" outlineLevel="1">
      <c r="B69117" s="453"/>
      <c r="C69117" s="314"/>
      <c r="D69117" s="315"/>
      <c r="E69117" s="316"/>
      <c r="F69117" s="316"/>
      <c r="G69117" s="668"/>
      <c r="H69117" s="454"/>
      <c r="I69117" s="454"/>
      <c r="J69117" s="969"/>
      <c r="K69117" s="969"/>
      <c r="L69117" s="454"/>
    </row>
    <row r="69118" spans="2:12" outlineLevel="1">
      <c r="B69118" s="453"/>
      <c r="C69118" s="314"/>
      <c r="D69118" s="315"/>
      <c r="E69118" s="316"/>
      <c r="F69118" s="316"/>
      <c r="G69118" s="668"/>
      <c r="H69118" s="454"/>
      <c r="I69118" s="454"/>
      <c r="J69118" s="969"/>
      <c r="K69118" s="969"/>
      <c r="L69118" s="454"/>
    </row>
    <row r="69119" spans="2:12" outlineLevel="1">
      <c r="B69119" s="453"/>
      <c r="C69119" s="314"/>
      <c r="D69119" s="315"/>
      <c r="E69119" s="316"/>
      <c r="F69119" s="316"/>
      <c r="G69119" s="668"/>
      <c r="H69119" s="454"/>
      <c r="I69119" s="454"/>
      <c r="J69119" s="969"/>
      <c r="K69119" s="969"/>
      <c r="L69119" s="454"/>
    </row>
    <row r="69120" spans="2:12" outlineLevel="1">
      <c r="B69120" s="453"/>
      <c r="C69120" s="314"/>
      <c r="D69120" s="315"/>
      <c r="E69120" s="316"/>
      <c r="F69120" s="316"/>
      <c r="G69120" s="668"/>
      <c r="H69120" s="454"/>
      <c r="I69120" s="454"/>
      <c r="J69120" s="969"/>
      <c r="K69120" s="969"/>
      <c r="L69120" s="454"/>
    </row>
    <row r="69121" spans="2:12" outlineLevel="1">
      <c r="B69121" s="453"/>
      <c r="C69121" s="314"/>
      <c r="D69121" s="315"/>
      <c r="E69121" s="316"/>
      <c r="F69121" s="316"/>
      <c r="G69121" s="668"/>
      <c r="H69121" s="454"/>
      <c r="I69121" s="454"/>
      <c r="J69121" s="969"/>
      <c r="K69121" s="969"/>
      <c r="L69121" s="454"/>
    </row>
    <row r="69122" spans="2:12" outlineLevel="1">
      <c r="B69122" s="453"/>
      <c r="C69122" s="314"/>
      <c r="D69122" s="315"/>
      <c r="E69122" s="316"/>
      <c r="F69122" s="316"/>
      <c r="G69122" s="668"/>
      <c r="H69122" s="454"/>
      <c r="I69122" s="454"/>
      <c r="J69122" s="969"/>
      <c r="K69122" s="969"/>
      <c r="L69122" s="454"/>
    </row>
    <row r="69123" spans="2:12" outlineLevel="1">
      <c r="B69123" s="453"/>
      <c r="C69123" s="314"/>
      <c r="D69123" s="315"/>
      <c r="E69123" s="316"/>
      <c r="F69123" s="316"/>
      <c r="G69123" s="668"/>
      <c r="H69123" s="454"/>
      <c r="I69123" s="454"/>
      <c r="J69123" s="969"/>
      <c r="K69123" s="969"/>
      <c r="L69123" s="454"/>
    </row>
    <row r="69124" spans="2:12" outlineLevel="1">
      <c r="B69124" s="453"/>
      <c r="C69124" s="314"/>
      <c r="D69124" s="315"/>
      <c r="E69124" s="316"/>
      <c r="F69124" s="316"/>
      <c r="G69124" s="668"/>
      <c r="H69124" s="454"/>
      <c r="I69124" s="454"/>
      <c r="J69124" s="969"/>
      <c r="K69124" s="969"/>
      <c r="L69124" s="454"/>
    </row>
    <row r="69125" spans="2:12" outlineLevel="1">
      <c r="B69125" s="453"/>
      <c r="C69125" s="314"/>
      <c r="D69125" s="315"/>
      <c r="E69125" s="316"/>
      <c r="F69125" s="316"/>
      <c r="G69125" s="668"/>
      <c r="H69125" s="454"/>
      <c r="I69125" s="454"/>
      <c r="J69125" s="969"/>
      <c r="K69125" s="969"/>
      <c r="L69125" s="454"/>
    </row>
    <row r="69126" spans="2:12" outlineLevel="1">
      <c r="B69126" s="453"/>
      <c r="C69126" s="314"/>
      <c r="D69126" s="315"/>
      <c r="E69126" s="316"/>
      <c r="F69126" s="316"/>
      <c r="G69126" s="668"/>
      <c r="H69126" s="454"/>
      <c r="I69126" s="454"/>
      <c r="J69126" s="969"/>
      <c r="K69126" s="969"/>
      <c r="L69126" s="454"/>
    </row>
    <row r="69127" spans="2:12" outlineLevel="1">
      <c r="B69127" s="453"/>
      <c r="C69127" s="314"/>
      <c r="D69127" s="315"/>
      <c r="E69127" s="316"/>
      <c r="F69127" s="316"/>
      <c r="G69127" s="668"/>
      <c r="H69127" s="454"/>
      <c r="I69127" s="454"/>
      <c r="J69127" s="969"/>
      <c r="K69127" s="969"/>
      <c r="L69127" s="454"/>
    </row>
    <row r="69128" spans="2:12" outlineLevel="1">
      <c r="B69128" s="453"/>
      <c r="C69128" s="314"/>
      <c r="D69128" s="315"/>
      <c r="E69128" s="316"/>
      <c r="F69128" s="316"/>
      <c r="G69128" s="668"/>
      <c r="H69128" s="454"/>
      <c r="I69128" s="454"/>
      <c r="J69128" s="969"/>
      <c r="K69128" s="969"/>
      <c r="L69128" s="454"/>
    </row>
    <row r="69129" spans="2:12" outlineLevel="1">
      <c r="B69129" s="453"/>
      <c r="C69129" s="314"/>
      <c r="D69129" s="315"/>
      <c r="E69129" s="316"/>
      <c r="F69129" s="316"/>
      <c r="G69129" s="668"/>
      <c r="H69129" s="454"/>
      <c r="I69129" s="454"/>
      <c r="J69129" s="969"/>
      <c r="K69129" s="969"/>
      <c r="L69129" s="454"/>
    </row>
    <row r="69130" spans="2:12" outlineLevel="1">
      <c r="B69130" s="453"/>
      <c r="C69130" s="314"/>
      <c r="D69130" s="315"/>
      <c r="E69130" s="316"/>
      <c r="F69130" s="316"/>
      <c r="G69130" s="668"/>
      <c r="H69130" s="454"/>
      <c r="I69130" s="454"/>
      <c r="J69130" s="969"/>
      <c r="K69130" s="969"/>
      <c r="L69130" s="454"/>
    </row>
    <row r="69131" spans="2:12" outlineLevel="1">
      <c r="B69131" s="453"/>
      <c r="C69131" s="314"/>
      <c r="D69131" s="315"/>
      <c r="E69131" s="316"/>
      <c r="F69131" s="316"/>
      <c r="G69131" s="668"/>
      <c r="H69131" s="454"/>
      <c r="I69131" s="454"/>
      <c r="J69131" s="969"/>
      <c r="K69131" s="969"/>
      <c r="L69131" s="454"/>
    </row>
    <row r="69132" spans="2:12" outlineLevel="1">
      <c r="B69132" s="453"/>
      <c r="C69132" s="314"/>
      <c r="D69132" s="315"/>
      <c r="E69132" s="316"/>
      <c r="F69132" s="316"/>
      <c r="G69132" s="668"/>
      <c r="H69132" s="454"/>
      <c r="I69132" s="454"/>
      <c r="J69132" s="969"/>
      <c r="K69132" s="969"/>
      <c r="L69132" s="454"/>
    </row>
    <row r="69133" spans="2:12" outlineLevel="1">
      <c r="B69133" s="453"/>
      <c r="C69133" s="314"/>
      <c r="D69133" s="315"/>
      <c r="E69133" s="316"/>
      <c r="F69133" s="316"/>
      <c r="G69133" s="668"/>
      <c r="H69133" s="454"/>
      <c r="I69133" s="454"/>
      <c r="J69133" s="969"/>
      <c r="K69133" s="969"/>
      <c r="L69133" s="454"/>
    </row>
    <row r="69134" spans="2:12" outlineLevel="1">
      <c r="B69134" s="453"/>
      <c r="C69134" s="314"/>
      <c r="D69134" s="315"/>
      <c r="E69134" s="316"/>
      <c r="F69134" s="316"/>
      <c r="G69134" s="668"/>
      <c r="H69134" s="454"/>
      <c r="I69134" s="454"/>
      <c r="J69134" s="969"/>
      <c r="K69134" s="969"/>
      <c r="L69134" s="454"/>
    </row>
    <row r="69135" spans="2:12" outlineLevel="1">
      <c r="B69135" s="453"/>
      <c r="C69135" s="314"/>
      <c r="D69135" s="315"/>
      <c r="E69135" s="316"/>
      <c r="F69135" s="316"/>
      <c r="G69135" s="668"/>
      <c r="H69135" s="454"/>
      <c r="I69135" s="454"/>
      <c r="J69135" s="969"/>
      <c r="K69135" s="969"/>
      <c r="L69135" s="454"/>
    </row>
    <row r="69136" spans="2:12" outlineLevel="1">
      <c r="B69136" s="453"/>
      <c r="C69136" s="314"/>
      <c r="D69136" s="315"/>
      <c r="E69136" s="316"/>
      <c r="F69136" s="316"/>
      <c r="G69136" s="668"/>
      <c r="H69136" s="454"/>
      <c r="I69136" s="454"/>
      <c r="J69136" s="969"/>
      <c r="K69136" s="969"/>
      <c r="L69136" s="454"/>
    </row>
    <row r="69137" spans="2:12" outlineLevel="1">
      <c r="B69137" s="453"/>
      <c r="C69137" s="314"/>
      <c r="D69137" s="315"/>
      <c r="E69137" s="316"/>
      <c r="F69137" s="316"/>
      <c r="G69137" s="668"/>
      <c r="H69137" s="454"/>
      <c r="I69137" s="454"/>
      <c r="J69137" s="969"/>
      <c r="K69137" s="969"/>
      <c r="L69137" s="454"/>
    </row>
    <row r="69138" spans="2:12" outlineLevel="1">
      <c r="B69138" s="453"/>
      <c r="C69138" s="314"/>
      <c r="D69138" s="315"/>
      <c r="E69138" s="316"/>
      <c r="F69138" s="316"/>
      <c r="G69138" s="668"/>
      <c r="H69138" s="454"/>
      <c r="I69138" s="454"/>
      <c r="J69138" s="969"/>
      <c r="K69138" s="969"/>
      <c r="L69138" s="454"/>
    </row>
    <row r="69139" spans="2:12" outlineLevel="1">
      <c r="B69139" s="453"/>
      <c r="C69139" s="314"/>
      <c r="D69139" s="315"/>
      <c r="E69139" s="316"/>
      <c r="F69139" s="316"/>
      <c r="G69139" s="668"/>
      <c r="H69139" s="454"/>
      <c r="I69139" s="454"/>
      <c r="J69139" s="969"/>
      <c r="K69139" s="969"/>
      <c r="L69139" s="454"/>
    </row>
    <row r="69140" spans="2:12" outlineLevel="1">
      <c r="B69140" s="453"/>
      <c r="C69140" s="314"/>
      <c r="D69140" s="315"/>
      <c r="E69140" s="316"/>
      <c r="F69140" s="316"/>
      <c r="G69140" s="668"/>
      <c r="H69140" s="454"/>
      <c r="I69140" s="454"/>
      <c r="J69140" s="969"/>
      <c r="K69140" s="969"/>
      <c r="L69140" s="454"/>
    </row>
    <row r="69141" spans="2:12" outlineLevel="1">
      <c r="B69141" s="453"/>
      <c r="C69141" s="314"/>
      <c r="D69141" s="315"/>
      <c r="E69141" s="316"/>
      <c r="F69141" s="316"/>
      <c r="G69141" s="668"/>
      <c r="H69141" s="454"/>
      <c r="I69141" s="454"/>
      <c r="J69141" s="969"/>
      <c r="K69141" s="969"/>
      <c r="L69141" s="454"/>
    </row>
    <row r="69142" spans="2:12" outlineLevel="1">
      <c r="B69142" s="453"/>
      <c r="C69142" s="314"/>
      <c r="D69142" s="315"/>
      <c r="E69142" s="316"/>
      <c r="F69142" s="316"/>
      <c r="G69142" s="668"/>
      <c r="H69142" s="454"/>
      <c r="I69142" s="454"/>
      <c r="J69142" s="969"/>
      <c r="K69142" s="969"/>
      <c r="L69142" s="454"/>
    </row>
    <row r="69143" spans="2:12" outlineLevel="1">
      <c r="B69143" s="453"/>
      <c r="C69143" s="314"/>
      <c r="D69143" s="315"/>
      <c r="E69143" s="316"/>
      <c r="F69143" s="316"/>
      <c r="G69143" s="668"/>
      <c r="H69143" s="454"/>
      <c r="I69143" s="454"/>
      <c r="J69143" s="969"/>
      <c r="K69143" s="969"/>
      <c r="L69143" s="454"/>
    </row>
    <row r="69144" spans="2:12" outlineLevel="1">
      <c r="B69144" s="453"/>
      <c r="C69144" s="314"/>
      <c r="D69144" s="315"/>
      <c r="E69144" s="316"/>
      <c r="F69144" s="316"/>
      <c r="G69144" s="668"/>
      <c r="H69144" s="454"/>
      <c r="I69144" s="454"/>
      <c r="J69144" s="969"/>
      <c r="K69144" s="969"/>
      <c r="L69144" s="454"/>
    </row>
    <row r="69145" spans="2:12" outlineLevel="1">
      <c r="B69145" s="453"/>
      <c r="C69145" s="314"/>
      <c r="D69145" s="315"/>
      <c r="E69145" s="316"/>
      <c r="F69145" s="316"/>
      <c r="G69145" s="668"/>
      <c r="H69145" s="454"/>
      <c r="I69145" s="454"/>
      <c r="J69145" s="969"/>
      <c r="K69145" s="969"/>
      <c r="L69145" s="454"/>
    </row>
    <row r="69146" spans="2:12" outlineLevel="1">
      <c r="B69146" s="453"/>
      <c r="C69146" s="314"/>
      <c r="D69146" s="315"/>
      <c r="E69146" s="316"/>
      <c r="F69146" s="316"/>
      <c r="G69146" s="668"/>
      <c r="H69146" s="454"/>
      <c r="I69146" s="454"/>
      <c r="J69146" s="969"/>
      <c r="K69146" s="969"/>
      <c r="L69146" s="454"/>
    </row>
    <row r="69147" spans="2:12" outlineLevel="1">
      <c r="B69147" s="453"/>
      <c r="C69147" s="314"/>
      <c r="D69147" s="315"/>
      <c r="E69147" s="316"/>
      <c r="F69147" s="316"/>
      <c r="G69147" s="668"/>
      <c r="H69147" s="454"/>
      <c r="I69147" s="454"/>
      <c r="J69147" s="969"/>
      <c r="K69147" s="969"/>
      <c r="L69147" s="454"/>
    </row>
    <row r="69148" spans="2:12" outlineLevel="1">
      <c r="B69148" s="453"/>
      <c r="C69148" s="314"/>
      <c r="D69148" s="315"/>
      <c r="E69148" s="316"/>
      <c r="F69148" s="316"/>
      <c r="G69148" s="668"/>
      <c r="H69148" s="454"/>
      <c r="I69148" s="454"/>
      <c r="J69148" s="969"/>
      <c r="K69148" s="969"/>
      <c r="L69148" s="454"/>
    </row>
    <row r="69149" spans="2:12" outlineLevel="1">
      <c r="B69149" s="453"/>
      <c r="C69149" s="314"/>
      <c r="D69149" s="315"/>
      <c r="E69149" s="316"/>
      <c r="F69149" s="316"/>
      <c r="G69149" s="668"/>
      <c r="H69149" s="454"/>
      <c r="I69149" s="454"/>
      <c r="J69149" s="969"/>
      <c r="K69149" s="969"/>
      <c r="L69149" s="454"/>
    </row>
    <row r="69150" spans="2:12" outlineLevel="1">
      <c r="B69150" s="453"/>
      <c r="C69150" s="314"/>
      <c r="D69150" s="315"/>
      <c r="E69150" s="316"/>
      <c r="F69150" s="316"/>
      <c r="G69150" s="668"/>
      <c r="H69150" s="454"/>
      <c r="I69150" s="454"/>
      <c r="J69150" s="969"/>
      <c r="K69150" s="969"/>
      <c r="L69150" s="454"/>
    </row>
    <row r="69151" spans="2:12" outlineLevel="1">
      <c r="B69151" s="453"/>
      <c r="C69151" s="314"/>
      <c r="D69151" s="315"/>
      <c r="E69151" s="316"/>
      <c r="F69151" s="316"/>
      <c r="G69151" s="668"/>
      <c r="H69151" s="454"/>
      <c r="I69151" s="454"/>
      <c r="J69151" s="969"/>
      <c r="K69151" s="969"/>
      <c r="L69151" s="454"/>
    </row>
    <row r="69152" spans="2:12" outlineLevel="1">
      <c r="B69152" s="453"/>
      <c r="C69152" s="314"/>
      <c r="D69152" s="315"/>
      <c r="E69152" s="316"/>
      <c r="F69152" s="316"/>
      <c r="G69152" s="668"/>
      <c r="H69152" s="454"/>
      <c r="I69152" s="454"/>
      <c r="J69152" s="969"/>
      <c r="K69152" s="969"/>
      <c r="L69152" s="454"/>
    </row>
    <row r="69153" spans="2:12" outlineLevel="1">
      <c r="B69153" s="453"/>
      <c r="C69153" s="314"/>
      <c r="D69153" s="315"/>
      <c r="E69153" s="316"/>
      <c r="F69153" s="316"/>
      <c r="G69153" s="668"/>
      <c r="H69153" s="454"/>
      <c r="I69153" s="454"/>
      <c r="J69153" s="969"/>
      <c r="K69153" s="969"/>
      <c r="L69153" s="454"/>
    </row>
    <row r="69154" spans="2:12" outlineLevel="1">
      <c r="B69154" s="453"/>
      <c r="C69154" s="314"/>
      <c r="D69154" s="315"/>
      <c r="E69154" s="316"/>
      <c r="F69154" s="316"/>
      <c r="G69154" s="668"/>
      <c r="H69154" s="454"/>
      <c r="I69154" s="454"/>
      <c r="J69154" s="969"/>
      <c r="K69154" s="969"/>
      <c r="L69154" s="454"/>
    </row>
    <row r="69155" spans="2:12" outlineLevel="1">
      <c r="B69155" s="453"/>
      <c r="C69155" s="314"/>
      <c r="D69155" s="315"/>
      <c r="E69155" s="316"/>
      <c r="F69155" s="316"/>
      <c r="G69155" s="668"/>
      <c r="H69155" s="454"/>
      <c r="I69155" s="454"/>
      <c r="J69155" s="969"/>
      <c r="K69155" s="969"/>
      <c r="L69155" s="454"/>
    </row>
    <row r="69156" spans="2:12" outlineLevel="1">
      <c r="B69156" s="453"/>
      <c r="C69156" s="314"/>
      <c r="D69156" s="315"/>
      <c r="E69156" s="316"/>
      <c r="F69156" s="316"/>
      <c r="G69156" s="668"/>
      <c r="H69156" s="454"/>
      <c r="I69156" s="454"/>
      <c r="J69156" s="969"/>
      <c r="K69156" s="969"/>
      <c r="L69156" s="454"/>
    </row>
    <row r="69157" spans="2:12" outlineLevel="1">
      <c r="B69157" s="453"/>
      <c r="C69157" s="314"/>
      <c r="D69157" s="315"/>
      <c r="E69157" s="316"/>
      <c r="F69157" s="316"/>
      <c r="G69157" s="668"/>
      <c r="H69157" s="454"/>
      <c r="I69157" s="454"/>
      <c r="J69157" s="969"/>
      <c r="K69157" s="969"/>
      <c r="L69157" s="454"/>
    </row>
    <row r="69158" spans="2:12" outlineLevel="1">
      <c r="B69158" s="453"/>
      <c r="C69158" s="314"/>
      <c r="D69158" s="315"/>
      <c r="E69158" s="316"/>
      <c r="F69158" s="316"/>
      <c r="G69158" s="668"/>
      <c r="H69158" s="454"/>
      <c r="I69158" s="454"/>
      <c r="J69158" s="969"/>
      <c r="K69158" s="969"/>
      <c r="L69158" s="454"/>
    </row>
    <row r="69159" spans="2:12" outlineLevel="1">
      <c r="B69159" s="453"/>
      <c r="C69159" s="314"/>
      <c r="D69159" s="315"/>
      <c r="E69159" s="316"/>
      <c r="F69159" s="316"/>
      <c r="G69159" s="668"/>
      <c r="H69159" s="454"/>
      <c r="I69159" s="454"/>
      <c r="J69159" s="969"/>
      <c r="K69159" s="969"/>
      <c r="L69159" s="454"/>
    </row>
    <row r="69160" spans="2:12" outlineLevel="1">
      <c r="B69160" s="453"/>
      <c r="C69160" s="314"/>
      <c r="D69160" s="315"/>
      <c r="E69160" s="316"/>
      <c r="F69160" s="316"/>
      <c r="G69160" s="668"/>
      <c r="H69160" s="454"/>
      <c r="I69160" s="454"/>
      <c r="J69160" s="969"/>
      <c r="K69160" s="969"/>
      <c r="L69160" s="454"/>
    </row>
    <row r="69161" spans="2:12" outlineLevel="1">
      <c r="B69161" s="453"/>
      <c r="C69161" s="314"/>
      <c r="D69161" s="315"/>
      <c r="E69161" s="316"/>
      <c r="F69161" s="316"/>
      <c r="G69161" s="668"/>
      <c r="H69161" s="454"/>
      <c r="I69161" s="454"/>
      <c r="J69161" s="969"/>
      <c r="K69161" s="969"/>
      <c r="L69161" s="454"/>
    </row>
    <row r="69162" spans="2:12" outlineLevel="1">
      <c r="B69162" s="453"/>
      <c r="C69162" s="314"/>
      <c r="D69162" s="315"/>
      <c r="E69162" s="316"/>
      <c r="F69162" s="316"/>
      <c r="G69162" s="668"/>
      <c r="H69162" s="454"/>
      <c r="I69162" s="454"/>
      <c r="J69162" s="969"/>
      <c r="K69162" s="969"/>
      <c r="L69162" s="454"/>
    </row>
    <row r="69163" spans="2:12" outlineLevel="1">
      <c r="B69163" s="453"/>
      <c r="C69163" s="314"/>
      <c r="D69163" s="315"/>
      <c r="E69163" s="316"/>
      <c r="F69163" s="316"/>
      <c r="G69163" s="668"/>
      <c r="H69163" s="454"/>
      <c r="I69163" s="454"/>
      <c r="J69163" s="969"/>
      <c r="K69163" s="969"/>
      <c r="L69163" s="454"/>
    </row>
    <row r="69164" spans="2:12" outlineLevel="1">
      <c r="B69164" s="453"/>
      <c r="C69164" s="314"/>
      <c r="D69164" s="315"/>
      <c r="E69164" s="316"/>
      <c r="F69164" s="316"/>
      <c r="G69164" s="668"/>
      <c r="H69164" s="454"/>
      <c r="I69164" s="454"/>
      <c r="J69164" s="969"/>
      <c r="K69164" s="969"/>
      <c r="L69164" s="454"/>
    </row>
    <row r="69165" spans="2:12" outlineLevel="1">
      <c r="B69165" s="453"/>
      <c r="C69165" s="314"/>
      <c r="D69165" s="315"/>
      <c r="E69165" s="316"/>
      <c r="F69165" s="316"/>
      <c r="G69165" s="668"/>
      <c r="H69165" s="454"/>
      <c r="I69165" s="454"/>
      <c r="J69165" s="969"/>
      <c r="K69165" s="969"/>
      <c r="L69165" s="454"/>
    </row>
    <row r="69166" spans="2:12" outlineLevel="1">
      <c r="B69166" s="453"/>
      <c r="C69166" s="314"/>
      <c r="D69166" s="315"/>
      <c r="E69166" s="316"/>
      <c r="F69166" s="316"/>
      <c r="G69166" s="668"/>
      <c r="H69166" s="454"/>
      <c r="I69166" s="454"/>
      <c r="J69166" s="969"/>
      <c r="K69166" s="969"/>
      <c r="L69166" s="454"/>
    </row>
    <row r="69167" spans="2:12" outlineLevel="1">
      <c r="B69167" s="453"/>
      <c r="C69167" s="314"/>
      <c r="D69167" s="315"/>
      <c r="E69167" s="316"/>
      <c r="F69167" s="316"/>
      <c r="G69167" s="668"/>
      <c r="H69167" s="454"/>
      <c r="I69167" s="454"/>
      <c r="J69167" s="969"/>
      <c r="K69167" s="969"/>
      <c r="L69167" s="454"/>
    </row>
    <row r="69168" spans="2:12" outlineLevel="1">
      <c r="B69168" s="453"/>
      <c r="C69168" s="314"/>
      <c r="D69168" s="315"/>
      <c r="E69168" s="316"/>
      <c r="F69168" s="316"/>
      <c r="G69168" s="668"/>
      <c r="H69168" s="454"/>
      <c r="I69168" s="454"/>
      <c r="J69168" s="969"/>
      <c r="K69168" s="969"/>
      <c r="L69168" s="454"/>
    </row>
    <row r="69169" spans="2:12" outlineLevel="1">
      <c r="B69169" s="453"/>
      <c r="C69169" s="314"/>
      <c r="D69169" s="315"/>
      <c r="E69169" s="316"/>
      <c r="F69169" s="316"/>
      <c r="G69169" s="668"/>
      <c r="H69169" s="454"/>
      <c r="I69169" s="454"/>
      <c r="J69169" s="969"/>
      <c r="K69169" s="969"/>
      <c r="L69169" s="454"/>
    </row>
    <row r="69170" spans="2:12" outlineLevel="1">
      <c r="B69170" s="453"/>
      <c r="C69170" s="314"/>
      <c r="D69170" s="315"/>
      <c r="E69170" s="316"/>
      <c r="F69170" s="316"/>
      <c r="G69170" s="668"/>
      <c r="H69170" s="454"/>
      <c r="I69170" s="454"/>
      <c r="J69170" s="969"/>
      <c r="K69170" s="969"/>
      <c r="L69170" s="454"/>
    </row>
    <row r="69171" spans="2:12" outlineLevel="1">
      <c r="B69171" s="453"/>
      <c r="C69171" s="314"/>
      <c r="D69171" s="315"/>
      <c r="E69171" s="316"/>
      <c r="F69171" s="316"/>
      <c r="G69171" s="668"/>
      <c r="H69171" s="454"/>
      <c r="I69171" s="454"/>
      <c r="J69171" s="969"/>
      <c r="K69171" s="969"/>
      <c r="L69171" s="454"/>
    </row>
    <row r="69172" spans="2:12" outlineLevel="1">
      <c r="B69172" s="453"/>
      <c r="C69172" s="314"/>
      <c r="D69172" s="315"/>
      <c r="E69172" s="316"/>
      <c r="F69172" s="316"/>
      <c r="G69172" s="668"/>
      <c r="H69172" s="454"/>
      <c r="I69172" s="454"/>
      <c r="J69172" s="969"/>
      <c r="K69172" s="969"/>
      <c r="L69172" s="454"/>
    </row>
    <row r="69173" spans="2:12" outlineLevel="1">
      <c r="B69173" s="453"/>
      <c r="C69173" s="314"/>
      <c r="D69173" s="315"/>
      <c r="E69173" s="316"/>
      <c r="F69173" s="316"/>
      <c r="G69173" s="668"/>
      <c r="H69173" s="454"/>
      <c r="I69173" s="454"/>
      <c r="J69173" s="969"/>
      <c r="K69173" s="969"/>
      <c r="L69173" s="454"/>
    </row>
    <row r="69174" spans="2:12" outlineLevel="1">
      <c r="B69174" s="453"/>
      <c r="C69174" s="314"/>
      <c r="D69174" s="315"/>
      <c r="E69174" s="316"/>
      <c r="F69174" s="316"/>
      <c r="G69174" s="668"/>
      <c r="H69174" s="454"/>
      <c r="I69174" s="454"/>
      <c r="J69174" s="969"/>
      <c r="K69174" s="969"/>
      <c r="L69174" s="454"/>
    </row>
    <row r="69175" spans="2:12" outlineLevel="1">
      <c r="B69175" s="453"/>
      <c r="C69175" s="314"/>
      <c r="D69175" s="315"/>
      <c r="E69175" s="316"/>
      <c r="F69175" s="316"/>
      <c r="G69175" s="668"/>
      <c r="H69175" s="454"/>
      <c r="I69175" s="454"/>
      <c r="J69175" s="969"/>
      <c r="K69175" s="969"/>
      <c r="L69175" s="454"/>
    </row>
    <row r="69176" spans="2:12" outlineLevel="1">
      <c r="B69176" s="453"/>
      <c r="C69176" s="314"/>
      <c r="D69176" s="315"/>
      <c r="E69176" s="316"/>
      <c r="F69176" s="316"/>
      <c r="G69176" s="668"/>
      <c r="H69176" s="454"/>
      <c r="I69176" s="454"/>
      <c r="J69176" s="969"/>
      <c r="K69176" s="969"/>
      <c r="L69176" s="454"/>
    </row>
    <row r="69177" spans="2:12" outlineLevel="1">
      <c r="B69177" s="453"/>
      <c r="C69177" s="314"/>
      <c r="D69177" s="315"/>
      <c r="E69177" s="316"/>
      <c r="F69177" s="316"/>
      <c r="G69177" s="668"/>
      <c r="H69177" s="454"/>
      <c r="I69177" s="454"/>
      <c r="J69177" s="969"/>
      <c r="K69177" s="969"/>
      <c r="L69177" s="454"/>
    </row>
    <row r="69178" spans="2:12" outlineLevel="1">
      <c r="B69178" s="453"/>
      <c r="C69178" s="314"/>
      <c r="D69178" s="315"/>
      <c r="E69178" s="316"/>
      <c r="F69178" s="316"/>
      <c r="G69178" s="668"/>
      <c r="H69178" s="454"/>
      <c r="I69178" s="454"/>
      <c r="J69178" s="969"/>
      <c r="K69178" s="969"/>
      <c r="L69178" s="454"/>
    </row>
    <row r="69179" spans="2:12" outlineLevel="1">
      <c r="B69179" s="453"/>
      <c r="C69179" s="314"/>
      <c r="D69179" s="315"/>
      <c r="E69179" s="316"/>
      <c r="F69179" s="316"/>
      <c r="G69179" s="668"/>
      <c r="H69179" s="454"/>
      <c r="I69179" s="454"/>
      <c r="J69179" s="969"/>
      <c r="K69179" s="969"/>
      <c r="L69179" s="454"/>
    </row>
    <row r="69180" spans="2:12" outlineLevel="1">
      <c r="B69180" s="453"/>
      <c r="C69180" s="314"/>
      <c r="D69180" s="315"/>
      <c r="E69180" s="316"/>
      <c r="F69180" s="316"/>
      <c r="G69180" s="668"/>
      <c r="H69180" s="454"/>
      <c r="I69180" s="454"/>
      <c r="J69180" s="969"/>
      <c r="K69180" s="969"/>
      <c r="L69180" s="454"/>
    </row>
    <row r="69181" spans="2:12" outlineLevel="1">
      <c r="B69181" s="453"/>
      <c r="C69181" s="314"/>
      <c r="D69181" s="315"/>
      <c r="E69181" s="316"/>
      <c r="F69181" s="316"/>
      <c r="G69181" s="668"/>
      <c r="H69181" s="454"/>
      <c r="I69181" s="454"/>
      <c r="J69181" s="969"/>
      <c r="K69181" s="969"/>
      <c r="L69181" s="454"/>
    </row>
    <row r="69182" spans="2:12" outlineLevel="1">
      <c r="B69182" s="453"/>
      <c r="C69182" s="314"/>
      <c r="D69182" s="315"/>
      <c r="E69182" s="316"/>
      <c r="F69182" s="316"/>
      <c r="G69182" s="668"/>
      <c r="H69182" s="454"/>
      <c r="I69182" s="454"/>
      <c r="J69182" s="969"/>
      <c r="K69182" s="969"/>
      <c r="L69182" s="454"/>
    </row>
    <row r="69183" spans="2:12" outlineLevel="1">
      <c r="B69183" s="453"/>
      <c r="C69183" s="314"/>
      <c r="D69183" s="315"/>
      <c r="E69183" s="316"/>
      <c r="F69183" s="316"/>
      <c r="G69183" s="668"/>
      <c r="H69183" s="454"/>
      <c r="I69183" s="454"/>
      <c r="J69183" s="969"/>
      <c r="K69183" s="969"/>
      <c r="L69183" s="454"/>
    </row>
    <row r="69184" spans="2:12" outlineLevel="1">
      <c r="B69184" s="453"/>
      <c r="C69184" s="314"/>
      <c r="D69184" s="315"/>
      <c r="E69184" s="316"/>
      <c r="F69184" s="316"/>
      <c r="G69184" s="668"/>
      <c r="H69184" s="454"/>
      <c r="I69184" s="454"/>
      <c r="J69184" s="969"/>
      <c r="K69184" s="969"/>
      <c r="L69184" s="454"/>
    </row>
    <row r="69185" spans="2:12" outlineLevel="1">
      <c r="B69185" s="453"/>
      <c r="C69185" s="314"/>
      <c r="D69185" s="315"/>
      <c r="E69185" s="316"/>
      <c r="F69185" s="316"/>
      <c r="G69185" s="668"/>
      <c r="H69185" s="454"/>
      <c r="I69185" s="454"/>
      <c r="J69185" s="969"/>
      <c r="K69185" s="969"/>
      <c r="L69185" s="454"/>
    </row>
    <row r="69186" spans="2:12" outlineLevel="1">
      <c r="B69186" s="453"/>
      <c r="C69186" s="314"/>
      <c r="D69186" s="315"/>
      <c r="E69186" s="316"/>
      <c r="F69186" s="316"/>
      <c r="G69186" s="668"/>
      <c r="H69186" s="454"/>
      <c r="I69186" s="454"/>
      <c r="J69186" s="969"/>
      <c r="K69186" s="969"/>
      <c r="L69186" s="454"/>
    </row>
    <row r="69187" spans="2:12" outlineLevel="1">
      <c r="B69187" s="453"/>
      <c r="C69187" s="314"/>
      <c r="D69187" s="315"/>
      <c r="E69187" s="316"/>
      <c r="F69187" s="316"/>
      <c r="G69187" s="668"/>
      <c r="H69187" s="454"/>
      <c r="I69187" s="454"/>
      <c r="J69187" s="969"/>
      <c r="K69187" s="969"/>
      <c r="L69187" s="454"/>
    </row>
    <row r="69188" spans="2:12" outlineLevel="1">
      <c r="B69188" s="453"/>
      <c r="C69188" s="314"/>
      <c r="D69188" s="315"/>
      <c r="E69188" s="316"/>
      <c r="F69188" s="316"/>
      <c r="G69188" s="668"/>
      <c r="H69188" s="454"/>
      <c r="I69188" s="454"/>
      <c r="J69188" s="969"/>
      <c r="K69188" s="969"/>
      <c r="L69188" s="454"/>
    </row>
    <row r="69189" spans="2:12" outlineLevel="1">
      <c r="B69189" s="453"/>
      <c r="C69189" s="314"/>
      <c r="D69189" s="315"/>
      <c r="E69189" s="316"/>
      <c r="F69189" s="316"/>
      <c r="G69189" s="668"/>
      <c r="H69189" s="454"/>
      <c r="I69189" s="454"/>
      <c r="J69189" s="969"/>
      <c r="K69189" s="969"/>
      <c r="L69189" s="454"/>
    </row>
    <row r="69190" spans="2:12" outlineLevel="1">
      <c r="B69190" s="453"/>
      <c r="C69190" s="314"/>
      <c r="D69190" s="315"/>
      <c r="E69190" s="316"/>
      <c r="F69190" s="316"/>
      <c r="G69190" s="668"/>
      <c r="H69190" s="454"/>
      <c r="I69190" s="454"/>
      <c r="J69190" s="969"/>
      <c r="K69190" s="969"/>
      <c r="L69190" s="454"/>
    </row>
    <row r="69191" spans="2:12" outlineLevel="1">
      <c r="B69191" s="453"/>
      <c r="C69191" s="314"/>
      <c r="D69191" s="315"/>
      <c r="E69191" s="316"/>
      <c r="F69191" s="316"/>
      <c r="G69191" s="668"/>
      <c r="H69191" s="454"/>
      <c r="I69191" s="454"/>
      <c r="J69191" s="969"/>
      <c r="K69191" s="969"/>
      <c r="L69191" s="454"/>
    </row>
    <row r="69192" spans="2:12" outlineLevel="1">
      <c r="B69192" s="453"/>
      <c r="C69192" s="314"/>
      <c r="D69192" s="315"/>
      <c r="E69192" s="316"/>
      <c r="F69192" s="316"/>
      <c r="G69192" s="668"/>
      <c r="H69192" s="454"/>
      <c r="I69192" s="454"/>
      <c r="J69192" s="969"/>
      <c r="K69192" s="969"/>
      <c r="L69192" s="454"/>
    </row>
    <row r="69193" spans="2:12" outlineLevel="1">
      <c r="B69193" s="453"/>
      <c r="C69193" s="314"/>
      <c r="D69193" s="315"/>
      <c r="E69193" s="316"/>
      <c r="F69193" s="316"/>
      <c r="G69193" s="668"/>
      <c r="H69193" s="454"/>
      <c r="I69193" s="454"/>
      <c r="J69193" s="969"/>
      <c r="K69193" s="969"/>
      <c r="L69193" s="454"/>
    </row>
    <row r="69194" spans="2:12" outlineLevel="1">
      <c r="B69194" s="453"/>
      <c r="C69194" s="314"/>
      <c r="D69194" s="315"/>
      <c r="E69194" s="316"/>
      <c r="F69194" s="316"/>
      <c r="G69194" s="668"/>
      <c r="H69194" s="454"/>
      <c r="I69194" s="454"/>
      <c r="J69194" s="969"/>
      <c r="K69194" s="969"/>
      <c r="L69194" s="454"/>
    </row>
    <row r="69195" spans="2:12" outlineLevel="1">
      <c r="B69195" s="453"/>
      <c r="C69195" s="314"/>
      <c r="D69195" s="315"/>
      <c r="E69195" s="316"/>
      <c r="F69195" s="316"/>
      <c r="G69195" s="668"/>
      <c r="H69195" s="454"/>
      <c r="I69195" s="454"/>
      <c r="J69195" s="969"/>
      <c r="K69195" s="969"/>
      <c r="L69195" s="454"/>
    </row>
    <row r="69196" spans="2:12" outlineLevel="1">
      <c r="B69196" s="453"/>
      <c r="C69196" s="314"/>
      <c r="D69196" s="315"/>
      <c r="E69196" s="316"/>
      <c r="F69196" s="316"/>
      <c r="G69196" s="668"/>
      <c r="H69196" s="454"/>
      <c r="I69196" s="454"/>
      <c r="J69196" s="969"/>
      <c r="K69196" s="969"/>
      <c r="L69196" s="454"/>
    </row>
    <row r="69197" spans="2:12" outlineLevel="1">
      <c r="B69197" s="453"/>
      <c r="C69197" s="314"/>
      <c r="D69197" s="315"/>
      <c r="E69197" s="316"/>
      <c r="F69197" s="316"/>
      <c r="G69197" s="668"/>
      <c r="H69197" s="454"/>
      <c r="I69197" s="454"/>
      <c r="J69197" s="969"/>
      <c r="K69197" s="969"/>
      <c r="L69197" s="454"/>
    </row>
    <row r="69198" spans="2:12" outlineLevel="1">
      <c r="B69198" s="453"/>
      <c r="C69198" s="314"/>
      <c r="D69198" s="315"/>
      <c r="E69198" s="316"/>
      <c r="F69198" s="316"/>
      <c r="G69198" s="668"/>
      <c r="H69198" s="454"/>
      <c r="I69198" s="454"/>
      <c r="J69198" s="969"/>
      <c r="K69198" s="969"/>
      <c r="L69198" s="454"/>
    </row>
    <row r="69199" spans="2:12" outlineLevel="1">
      <c r="B69199" s="453"/>
      <c r="C69199" s="314"/>
      <c r="D69199" s="315"/>
      <c r="E69199" s="316"/>
      <c r="F69199" s="316"/>
      <c r="G69199" s="668"/>
      <c r="H69199" s="454"/>
      <c r="I69199" s="454"/>
      <c r="J69199" s="969"/>
      <c r="K69199" s="969"/>
      <c r="L69199" s="454"/>
    </row>
    <row r="69200" spans="2:12" outlineLevel="1">
      <c r="B69200" s="453"/>
      <c r="C69200" s="314"/>
      <c r="D69200" s="315"/>
      <c r="E69200" s="316"/>
      <c r="F69200" s="316"/>
      <c r="G69200" s="668"/>
      <c r="H69200" s="454"/>
      <c r="I69200" s="454"/>
      <c r="J69200" s="969"/>
      <c r="K69200" s="969"/>
      <c r="L69200" s="454"/>
    </row>
    <row r="69201" spans="2:12" outlineLevel="1">
      <c r="B69201" s="453"/>
      <c r="C69201" s="314"/>
      <c r="D69201" s="315"/>
      <c r="E69201" s="316"/>
      <c r="F69201" s="316"/>
      <c r="G69201" s="668"/>
      <c r="H69201" s="454"/>
      <c r="I69201" s="454"/>
      <c r="J69201" s="969"/>
      <c r="K69201" s="969"/>
      <c r="L69201" s="454"/>
    </row>
    <row r="69202" spans="2:12" outlineLevel="1">
      <c r="B69202" s="453"/>
      <c r="C69202" s="314"/>
      <c r="D69202" s="315"/>
      <c r="E69202" s="316"/>
      <c r="F69202" s="316"/>
      <c r="G69202" s="668"/>
      <c r="H69202" s="454"/>
      <c r="I69202" s="454"/>
      <c r="J69202" s="969"/>
      <c r="K69202" s="969"/>
      <c r="L69202" s="454"/>
    </row>
    <row r="69203" spans="2:12" outlineLevel="1">
      <c r="B69203" s="453"/>
      <c r="C69203" s="314"/>
      <c r="D69203" s="315"/>
      <c r="E69203" s="316"/>
      <c r="F69203" s="316"/>
      <c r="G69203" s="668"/>
      <c r="H69203" s="454"/>
      <c r="I69203" s="454"/>
      <c r="J69203" s="969"/>
      <c r="K69203" s="969"/>
      <c r="L69203" s="454"/>
    </row>
    <row r="69204" spans="2:12" outlineLevel="1">
      <c r="B69204" s="453"/>
      <c r="C69204" s="314"/>
      <c r="D69204" s="315"/>
      <c r="E69204" s="316"/>
      <c r="F69204" s="316"/>
      <c r="G69204" s="668"/>
      <c r="H69204" s="454"/>
      <c r="I69204" s="454"/>
      <c r="J69204" s="969"/>
      <c r="K69204" s="969"/>
      <c r="L69204" s="454"/>
    </row>
    <row r="69205" spans="2:12" outlineLevel="1">
      <c r="B69205" s="453"/>
      <c r="C69205" s="314"/>
      <c r="D69205" s="315"/>
      <c r="E69205" s="316"/>
      <c r="F69205" s="316"/>
      <c r="G69205" s="668"/>
      <c r="H69205" s="454"/>
      <c r="I69205" s="454"/>
      <c r="J69205" s="969"/>
      <c r="K69205" s="969"/>
      <c r="L69205" s="454"/>
    </row>
    <row r="69206" spans="2:12" outlineLevel="1">
      <c r="B69206" s="453"/>
      <c r="C69206" s="314"/>
      <c r="D69206" s="315"/>
      <c r="E69206" s="316"/>
      <c r="F69206" s="316"/>
      <c r="G69206" s="668"/>
      <c r="H69206" s="454"/>
      <c r="I69206" s="454"/>
      <c r="J69206" s="969"/>
      <c r="K69206" s="969"/>
      <c r="L69206" s="454"/>
    </row>
    <row r="69207" spans="2:12" outlineLevel="1">
      <c r="B69207" s="453"/>
      <c r="C69207" s="314"/>
      <c r="D69207" s="315"/>
      <c r="E69207" s="316"/>
      <c r="F69207" s="316"/>
      <c r="G69207" s="668"/>
      <c r="H69207" s="454"/>
      <c r="I69207" s="454"/>
      <c r="J69207" s="969"/>
      <c r="K69207" s="969"/>
      <c r="L69207" s="454"/>
    </row>
    <row r="69208" spans="2:12" outlineLevel="1">
      <c r="B69208" s="453"/>
      <c r="C69208" s="314"/>
      <c r="D69208" s="315"/>
      <c r="E69208" s="316"/>
      <c r="F69208" s="316"/>
      <c r="G69208" s="668"/>
      <c r="H69208" s="454"/>
      <c r="I69208" s="454"/>
      <c r="J69208" s="969"/>
      <c r="K69208" s="969"/>
      <c r="L69208" s="454"/>
    </row>
    <row r="69209" spans="2:12" outlineLevel="1">
      <c r="B69209" s="453"/>
      <c r="C69209" s="314"/>
      <c r="D69209" s="315"/>
      <c r="E69209" s="316"/>
      <c r="F69209" s="316"/>
      <c r="G69209" s="668"/>
      <c r="H69209" s="454"/>
      <c r="I69209" s="454"/>
      <c r="J69209" s="969"/>
      <c r="K69209" s="969"/>
      <c r="L69209" s="454"/>
    </row>
    <row r="69210" spans="2:12" outlineLevel="1">
      <c r="B69210" s="453"/>
      <c r="C69210" s="314"/>
      <c r="D69210" s="315"/>
      <c r="E69210" s="316"/>
      <c r="F69210" s="316"/>
      <c r="G69210" s="668"/>
      <c r="H69210" s="454"/>
      <c r="I69210" s="454"/>
      <c r="J69210" s="969"/>
      <c r="K69210" s="969"/>
      <c r="L69210" s="454"/>
    </row>
    <row r="69211" spans="2:12" outlineLevel="1">
      <c r="B69211" s="453"/>
      <c r="C69211" s="314"/>
      <c r="D69211" s="315"/>
      <c r="E69211" s="316"/>
      <c r="F69211" s="316"/>
      <c r="G69211" s="668"/>
      <c r="H69211" s="454"/>
      <c r="I69211" s="454"/>
      <c r="J69211" s="969"/>
      <c r="K69211" s="969"/>
      <c r="L69211" s="454"/>
    </row>
    <row r="69212" spans="2:12" outlineLevel="1">
      <c r="B69212" s="453"/>
      <c r="C69212" s="314"/>
      <c r="D69212" s="315"/>
      <c r="E69212" s="316"/>
      <c r="F69212" s="316"/>
      <c r="G69212" s="668"/>
      <c r="H69212" s="454"/>
      <c r="I69212" s="454"/>
      <c r="J69212" s="969"/>
      <c r="K69212" s="969"/>
      <c r="L69212" s="454"/>
    </row>
    <row r="69213" spans="2:12" outlineLevel="1">
      <c r="B69213" s="453"/>
      <c r="C69213" s="314"/>
      <c r="D69213" s="315"/>
      <c r="E69213" s="316"/>
      <c r="F69213" s="316"/>
      <c r="G69213" s="668"/>
      <c r="H69213" s="454"/>
      <c r="I69213" s="454"/>
      <c r="J69213" s="969"/>
      <c r="K69213" s="969"/>
      <c r="L69213" s="454"/>
    </row>
    <row r="69214" spans="2:12" outlineLevel="1">
      <c r="B69214" s="453"/>
      <c r="C69214" s="314"/>
      <c r="D69214" s="315"/>
      <c r="E69214" s="316"/>
      <c r="F69214" s="316"/>
      <c r="G69214" s="668"/>
      <c r="H69214" s="454"/>
      <c r="I69214" s="454"/>
      <c r="J69214" s="969"/>
      <c r="K69214" s="969"/>
      <c r="L69214" s="454"/>
    </row>
    <row r="69215" spans="2:12" outlineLevel="1">
      <c r="B69215" s="453"/>
      <c r="C69215" s="314"/>
      <c r="D69215" s="315"/>
      <c r="E69215" s="316"/>
      <c r="F69215" s="316"/>
      <c r="G69215" s="668"/>
      <c r="H69215" s="454"/>
      <c r="I69215" s="454"/>
      <c r="J69215" s="969"/>
      <c r="K69215" s="969"/>
      <c r="L69215" s="454"/>
    </row>
    <row r="69216" spans="2:12" outlineLevel="1">
      <c r="B69216" s="453"/>
      <c r="C69216" s="314"/>
      <c r="D69216" s="315"/>
      <c r="E69216" s="316"/>
      <c r="F69216" s="316"/>
      <c r="G69216" s="668"/>
      <c r="H69216" s="454"/>
      <c r="I69216" s="454"/>
      <c r="J69216" s="969"/>
      <c r="K69216" s="969"/>
      <c r="L69216" s="454"/>
    </row>
    <row r="69217" spans="2:12" outlineLevel="1">
      <c r="B69217" s="453"/>
      <c r="C69217" s="314"/>
      <c r="D69217" s="315"/>
      <c r="E69217" s="316"/>
      <c r="F69217" s="316"/>
      <c r="G69217" s="668"/>
      <c r="H69217" s="454"/>
      <c r="I69217" s="454"/>
      <c r="J69217" s="969"/>
      <c r="K69217" s="969"/>
      <c r="L69217" s="454"/>
    </row>
    <row r="69218" spans="2:12" outlineLevel="1">
      <c r="B69218" s="453"/>
      <c r="C69218" s="314"/>
      <c r="D69218" s="315"/>
      <c r="E69218" s="316"/>
      <c r="F69218" s="316"/>
      <c r="G69218" s="668"/>
      <c r="H69218" s="454"/>
      <c r="I69218" s="454"/>
      <c r="J69218" s="969"/>
      <c r="K69218" s="969"/>
      <c r="L69218" s="454"/>
    </row>
    <row r="69219" spans="2:12" outlineLevel="1">
      <c r="B69219" s="453"/>
      <c r="C69219" s="314"/>
      <c r="D69219" s="315"/>
      <c r="E69219" s="316"/>
      <c r="F69219" s="316"/>
      <c r="G69219" s="668"/>
      <c r="H69219" s="454"/>
      <c r="I69219" s="454"/>
      <c r="J69219" s="969"/>
      <c r="K69219" s="969"/>
      <c r="L69219" s="454"/>
    </row>
    <row r="69220" spans="2:12" outlineLevel="1">
      <c r="B69220" s="453"/>
      <c r="C69220" s="314"/>
      <c r="D69220" s="315"/>
      <c r="E69220" s="316"/>
      <c r="F69220" s="316"/>
      <c r="G69220" s="668"/>
      <c r="H69220" s="454"/>
      <c r="I69220" s="454"/>
      <c r="J69220" s="969"/>
      <c r="K69220" s="969"/>
      <c r="L69220" s="454"/>
    </row>
    <row r="69221" spans="2:12" outlineLevel="1">
      <c r="B69221" s="453"/>
      <c r="C69221" s="314"/>
      <c r="D69221" s="315"/>
      <c r="E69221" s="316"/>
      <c r="F69221" s="316"/>
      <c r="G69221" s="668"/>
      <c r="H69221" s="454"/>
      <c r="I69221" s="454"/>
      <c r="J69221" s="969"/>
      <c r="K69221" s="969"/>
      <c r="L69221" s="454"/>
    </row>
    <row r="69222" spans="2:12" outlineLevel="1">
      <c r="B69222" s="453"/>
      <c r="C69222" s="314"/>
      <c r="D69222" s="315"/>
      <c r="E69222" s="316"/>
      <c r="F69222" s="316"/>
      <c r="G69222" s="668"/>
      <c r="H69222" s="454"/>
      <c r="I69222" s="454"/>
      <c r="J69222" s="969"/>
      <c r="K69222" s="969"/>
      <c r="L69222" s="454"/>
    </row>
    <row r="69223" spans="2:12" outlineLevel="1">
      <c r="B69223" s="453"/>
      <c r="C69223" s="314"/>
      <c r="D69223" s="315"/>
      <c r="E69223" s="316"/>
      <c r="F69223" s="316"/>
      <c r="G69223" s="668"/>
      <c r="H69223" s="454"/>
      <c r="I69223" s="454"/>
      <c r="J69223" s="969"/>
      <c r="K69223" s="969"/>
      <c r="L69223" s="454"/>
    </row>
    <row r="69224" spans="2:12" outlineLevel="1">
      <c r="B69224" s="453"/>
      <c r="C69224" s="314"/>
      <c r="D69224" s="315"/>
      <c r="E69224" s="316"/>
      <c r="F69224" s="316"/>
      <c r="G69224" s="668"/>
      <c r="H69224" s="454"/>
      <c r="I69224" s="454"/>
      <c r="J69224" s="969"/>
      <c r="K69224" s="969"/>
      <c r="L69224" s="454"/>
    </row>
    <row r="69225" spans="2:12" outlineLevel="1">
      <c r="B69225" s="453"/>
      <c r="C69225" s="314"/>
      <c r="D69225" s="315"/>
      <c r="E69225" s="316"/>
      <c r="F69225" s="316"/>
      <c r="G69225" s="668"/>
      <c r="H69225" s="454"/>
      <c r="I69225" s="454"/>
      <c r="J69225" s="969"/>
      <c r="K69225" s="969"/>
      <c r="L69225" s="454"/>
    </row>
    <row r="69226" spans="2:12" outlineLevel="1">
      <c r="B69226" s="453"/>
      <c r="C69226" s="314"/>
      <c r="D69226" s="315"/>
      <c r="E69226" s="316"/>
      <c r="F69226" s="316"/>
      <c r="G69226" s="668"/>
      <c r="H69226" s="454"/>
      <c r="I69226" s="454"/>
      <c r="J69226" s="969"/>
      <c r="K69226" s="969"/>
      <c r="L69226" s="454"/>
    </row>
    <row r="69227" spans="2:12" outlineLevel="1">
      <c r="B69227" s="453"/>
      <c r="C69227" s="314"/>
      <c r="D69227" s="315"/>
      <c r="E69227" s="316"/>
      <c r="F69227" s="316"/>
      <c r="G69227" s="668"/>
      <c r="H69227" s="454"/>
      <c r="I69227" s="454"/>
      <c r="J69227" s="969"/>
      <c r="K69227" s="969"/>
      <c r="L69227" s="454"/>
    </row>
    <row r="69228" spans="2:12" outlineLevel="1">
      <c r="B69228" s="453"/>
      <c r="C69228" s="314"/>
      <c r="D69228" s="315"/>
      <c r="E69228" s="316"/>
      <c r="F69228" s="316"/>
      <c r="G69228" s="668"/>
      <c r="H69228" s="454"/>
      <c r="I69228" s="454"/>
      <c r="J69228" s="969"/>
      <c r="K69228" s="969"/>
      <c r="L69228" s="454"/>
    </row>
    <row r="69229" spans="2:12" outlineLevel="1">
      <c r="B69229" s="453"/>
      <c r="C69229" s="314"/>
      <c r="D69229" s="315"/>
      <c r="E69229" s="316"/>
      <c r="F69229" s="316"/>
      <c r="G69229" s="668"/>
      <c r="H69229" s="454"/>
      <c r="I69229" s="454"/>
      <c r="J69229" s="969"/>
      <c r="K69229" s="969"/>
      <c r="L69229" s="454"/>
    </row>
    <row r="69230" spans="2:12" outlineLevel="1">
      <c r="B69230" s="453"/>
      <c r="C69230" s="314"/>
      <c r="D69230" s="315"/>
      <c r="E69230" s="316"/>
      <c r="F69230" s="316"/>
      <c r="G69230" s="668"/>
      <c r="H69230" s="454"/>
      <c r="I69230" s="454"/>
      <c r="J69230" s="969"/>
      <c r="K69230" s="969"/>
      <c r="L69230" s="454"/>
    </row>
    <row r="69231" spans="2:12" outlineLevel="1">
      <c r="B69231" s="453"/>
      <c r="C69231" s="314"/>
      <c r="D69231" s="315"/>
      <c r="E69231" s="316"/>
      <c r="F69231" s="316"/>
      <c r="G69231" s="668"/>
      <c r="H69231" s="454"/>
      <c r="I69231" s="454"/>
      <c r="J69231" s="969"/>
      <c r="K69231" s="969"/>
      <c r="L69231" s="454"/>
    </row>
    <row r="69232" spans="2:12" outlineLevel="1">
      <c r="B69232" s="453"/>
      <c r="C69232" s="314"/>
      <c r="D69232" s="315"/>
      <c r="E69232" s="316"/>
      <c r="F69232" s="316"/>
      <c r="G69232" s="668"/>
      <c r="H69232" s="454"/>
      <c r="I69232" s="454"/>
      <c r="J69232" s="969"/>
      <c r="K69232" s="969"/>
      <c r="L69232" s="454"/>
    </row>
    <row r="69233" spans="2:12" outlineLevel="1">
      <c r="B69233" s="453"/>
      <c r="C69233" s="314"/>
      <c r="D69233" s="315"/>
      <c r="E69233" s="316"/>
      <c r="F69233" s="316"/>
      <c r="G69233" s="668"/>
      <c r="H69233" s="454"/>
      <c r="I69233" s="454"/>
      <c r="J69233" s="969"/>
      <c r="K69233" s="969"/>
      <c r="L69233" s="454"/>
    </row>
    <row r="69234" spans="2:12" outlineLevel="1">
      <c r="B69234" s="453"/>
      <c r="C69234" s="314"/>
      <c r="D69234" s="315"/>
      <c r="E69234" s="316"/>
      <c r="F69234" s="316"/>
      <c r="G69234" s="668"/>
      <c r="H69234" s="454"/>
      <c r="I69234" s="454"/>
      <c r="J69234" s="969"/>
      <c r="K69234" s="969"/>
      <c r="L69234" s="454"/>
    </row>
    <row r="69235" spans="2:12" outlineLevel="1">
      <c r="B69235" s="453"/>
      <c r="C69235" s="314"/>
      <c r="D69235" s="315"/>
      <c r="E69235" s="316"/>
      <c r="F69235" s="316"/>
      <c r="G69235" s="668"/>
      <c r="H69235" s="454"/>
      <c r="I69235" s="454"/>
      <c r="J69235" s="969"/>
      <c r="K69235" s="969"/>
      <c r="L69235" s="454"/>
    </row>
    <row r="69236" spans="2:12" outlineLevel="1">
      <c r="B69236" s="453"/>
      <c r="C69236" s="314"/>
      <c r="D69236" s="315"/>
      <c r="E69236" s="316"/>
      <c r="F69236" s="316"/>
      <c r="G69236" s="668"/>
      <c r="H69236" s="454"/>
      <c r="I69236" s="454"/>
      <c r="J69236" s="969"/>
      <c r="K69236" s="969"/>
      <c r="L69236" s="454"/>
    </row>
    <row r="69237" spans="2:12" outlineLevel="1">
      <c r="B69237" s="453"/>
      <c r="C69237" s="314"/>
      <c r="D69237" s="315"/>
      <c r="E69237" s="316"/>
      <c r="F69237" s="316"/>
      <c r="G69237" s="668"/>
      <c r="H69237" s="454"/>
      <c r="I69237" s="454"/>
      <c r="J69237" s="969"/>
      <c r="K69237" s="969"/>
      <c r="L69237" s="454"/>
    </row>
    <row r="69238" spans="2:12" outlineLevel="1">
      <c r="B69238" s="453"/>
      <c r="C69238" s="314"/>
      <c r="D69238" s="315"/>
      <c r="E69238" s="316"/>
      <c r="F69238" s="316"/>
      <c r="G69238" s="668"/>
      <c r="H69238" s="454"/>
      <c r="I69238" s="454"/>
      <c r="J69238" s="969"/>
      <c r="K69238" s="969"/>
      <c r="L69238" s="454"/>
    </row>
    <row r="69239" spans="2:12" outlineLevel="1">
      <c r="B69239" s="453"/>
      <c r="C69239" s="314"/>
      <c r="D69239" s="315"/>
      <c r="E69239" s="316"/>
      <c r="F69239" s="316"/>
      <c r="G69239" s="668"/>
      <c r="H69239" s="454"/>
      <c r="I69239" s="454"/>
      <c r="J69239" s="969"/>
      <c r="K69239" s="969"/>
      <c r="L69239" s="454"/>
    </row>
    <row r="69240" spans="2:12" outlineLevel="1">
      <c r="B69240" s="453"/>
      <c r="C69240" s="314"/>
      <c r="D69240" s="315"/>
      <c r="E69240" s="316"/>
      <c r="F69240" s="316"/>
      <c r="G69240" s="668"/>
      <c r="H69240" s="454"/>
      <c r="I69240" s="454"/>
      <c r="J69240" s="969"/>
      <c r="K69240" s="969"/>
      <c r="L69240" s="454"/>
    </row>
    <row r="69241" spans="2:12" outlineLevel="1">
      <c r="B69241" s="453"/>
      <c r="C69241" s="314"/>
      <c r="D69241" s="315"/>
      <c r="E69241" s="316"/>
      <c r="F69241" s="316"/>
      <c r="G69241" s="668"/>
      <c r="H69241" s="454"/>
      <c r="I69241" s="454"/>
      <c r="J69241" s="969"/>
      <c r="K69241" s="969"/>
      <c r="L69241" s="454"/>
    </row>
    <row r="69242" spans="2:12" outlineLevel="1">
      <c r="B69242" s="453"/>
      <c r="C69242" s="314"/>
      <c r="D69242" s="315"/>
      <c r="E69242" s="316"/>
      <c r="F69242" s="316"/>
      <c r="G69242" s="668"/>
      <c r="H69242" s="454"/>
      <c r="I69242" s="454"/>
      <c r="J69242" s="969"/>
      <c r="K69242" s="969"/>
      <c r="L69242" s="454"/>
    </row>
    <row r="69243" spans="2:12" outlineLevel="1">
      <c r="B69243" s="453"/>
      <c r="C69243" s="314"/>
      <c r="D69243" s="315"/>
      <c r="E69243" s="316"/>
      <c r="F69243" s="316"/>
      <c r="G69243" s="668"/>
      <c r="H69243" s="454"/>
      <c r="I69243" s="454"/>
      <c r="J69243" s="969"/>
      <c r="K69243" s="969"/>
      <c r="L69243" s="454"/>
    </row>
    <row r="69244" spans="2:12" outlineLevel="1">
      <c r="B69244" s="453"/>
      <c r="C69244" s="314"/>
      <c r="D69244" s="315"/>
      <c r="E69244" s="316"/>
      <c r="F69244" s="316"/>
      <c r="G69244" s="668"/>
      <c r="H69244" s="454"/>
      <c r="I69244" s="454"/>
      <c r="J69244" s="969"/>
      <c r="K69244" s="969"/>
      <c r="L69244" s="454"/>
    </row>
    <row r="69245" spans="2:12" outlineLevel="1">
      <c r="B69245" s="453"/>
      <c r="C69245" s="314"/>
      <c r="D69245" s="315"/>
      <c r="E69245" s="316"/>
      <c r="F69245" s="316"/>
      <c r="G69245" s="668"/>
      <c r="H69245" s="454"/>
      <c r="I69245" s="454"/>
      <c r="J69245" s="969"/>
      <c r="K69245" s="969"/>
      <c r="L69245" s="454"/>
    </row>
    <row r="69246" spans="2:12" outlineLevel="1">
      <c r="B69246" s="453"/>
      <c r="C69246" s="314"/>
      <c r="D69246" s="315"/>
      <c r="E69246" s="316"/>
      <c r="F69246" s="316"/>
      <c r="G69246" s="668"/>
      <c r="H69246" s="454"/>
      <c r="I69246" s="454"/>
      <c r="J69246" s="969"/>
      <c r="K69246" s="969"/>
      <c r="L69246" s="454"/>
    </row>
    <row r="69247" spans="2:12" outlineLevel="1">
      <c r="B69247" s="453"/>
      <c r="C69247" s="314"/>
      <c r="D69247" s="315"/>
      <c r="E69247" s="316"/>
      <c r="F69247" s="316"/>
      <c r="G69247" s="668"/>
      <c r="H69247" s="454"/>
      <c r="I69247" s="454"/>
      <c r="J69247" s="969"/>
      <c r="K69247" s="969"/>
      <c r="L69247" s="454"/>
    </row>
    <row r="69248" spans="2:12" outlineLevel="1">
      <c r="B69248" s="453"/>
      <c r="C69248" s="314"/>
      <c r="D69248" s="315"/>
      <c r="E69248" s="316"/>
      <c r="F69248" s="316"/>
      <c r="G69248" s="668"/>
      <c r="H69248" s="454"/>
      <c r="I69248" s="454"/>
      <c r="J69248" s="969"/>
      <c r="K69248" s="969"/>
      <c r="L69248" s="454"/>
    </row>
    <row r="69249" spans="2:12" outlineLevel="1">
      <c r="B69249" s="453"/>
      <c r="C69249" s="314"/>
      <c r="D69249" s="315"/>
      <c r="E69249" s="316"/>
      <c r="F69249" s="316"/>
      <c r="G69249" s="668"/>
      <c r="H69249" s="454"/>
      <c r="I69249" s="454"/>
      <c r="J69249" s="969"/>
      <c r="K69249" s="969"/>
      <c r="L69249" s="454"/>
    </row>
    <row r="69250" spans="2:12" outlineLevel="1">
      <c r="B69250" s="453"/>
      <c r="C69250" s="314"/>
      <c r="D69250" s="315"/>
      <c r="E69250" s="316"/>
      <c r="F69250" s="316"/>
      <c r="G69250" s="668"/>
      <c r="H69250" s="454"/>
      <c r="I69250" s="454"/>
      <c r="J69250" s="969"/>
      <c r="K69250" s="969"/>
      <c r="L69250" s="454"/>
    </row>
    <row r="69251" spans="2:12" outlineLevel="1">
      <c r="B69251" s="453"/>
      <c r="C69251" s="314"/>
      <c r="D69251" s="315"/>
      <c r="E69251" s="316"/>
      <c r="F69251" s="316"/>
      <c r="G69251" s="668"/>
      <c r="H69251" s="454"/>
      <c r="I69251" s="454"/>
      <c r="J69251" s="969"/>
      <c r="K69251" s="969"/>
      <c r="L69251" s="454"/>
    </row>
    <row r="69252" spans="2:12" outlineLevel="1">
      <c r="B69252" s="453"/>
      <c r="C69252" s="314"/>
      <c r="D69252" s="315"/>
      <c r="E69252" s="316"/>
      <c r="F69252" s="316"/>
      <c r="G69252" s="668"/>
      <c r="H69252" s="454"/>
      <c r="I69252" s="454"/>
      <c r="J69252" s="969"/>
      <c r="K69252" s="969"/>
      <c r="L69252" s="454"/>
    </row>
    <row r="69253" spans="2:12" outlineLevel="1">
      <c r="B69253" s="453"/>
      <c r="C69253" s="314"/>
      <c r="D69253" s="315"/>
      <c r="E69253" s="316"/>
      <c r="F69253" s="316"/>
      <c r="G69253" s="668"/>
      <c r="H69253" s="454"/>
      <c r="I69253" s="454"/>
      <c r="J69253" s="969"/>
      <c r="K69253" s="969"/>
      <c r="L69253" s="454"/>
    </row>
    <row r="69254" spans="2:12" outlineLevel="1">
      <c r="B69254" s="453"/>
      <c r="C69254" s="314"/>
      <c r="D69254" s="315"/>
      <c r="E69254" s="316"/>
      <c r="F69254" s="316"/>
      <c r="G69254" s="668"/>
      <c r="H69254" s="454"/>
      <c r="I69254" s="454"/>
      <c r="J69254" s="969"/>
      <c r="K69254" s="969"/>
      <c r="L69254" s="454"/>
    </row>
    <row r="69255" spans="2:12" outlineLevel="1">
      <c r="B69255" s="453"/>
      <c r="C69255" s="314"/>
      <c r="D69255" s="315"/>
      <c r="E69255" s="316"/>
      <c r="F69255" s="316"/>
      <c r="G69255" s="668"/>
      <c r="H69255" s="454"/>
      <c r="I69255" s="454"/>
      <c r="J69255" s="969"/>
      <c r="K69255" s="969"/>
      <c r="L69255" s="454"/>
    </row>
    <row r="69256" spans="2:12" outlineLevel="1">
      <c r="B69256" s="453"/>
      <c r="C69256" s="314"/>
      <c r="D69256" s="315"/>
      <c r="E69256" s="316"/>
      <c r="F69256" s="316"/>
      <c r="G69256" s="668"/>
      <c r="H69256" s="454"/>
      <c r="I69256" s="454"/>
      <c r="J69256" s="969"/>
      <c r="K69256" s="969"/>
      <c r="L69256" s="454"/>
    </row>
    <row r="69257" spans="2:12" outlineLevel="1">
      <c r="B69257" s="453"/>
      <c r="C69257" s="314"/>
      <c r="D69257" s="315"/>
      <c r="E69257" s="316"/>
      <c r="F69257" s="316"/>
      <c r="G69257" s="668"/>
      <c r="H69257" s="454"/>
      <c r="I69257" s="454"/>
      <c r="J69257" s="969"/>
      <c r="K69257" s="969"/>
      <c r="L69257" s="454"/>
    </row>
    <row r="69258" spans="2:12" outlineLevel="1">
      <c r="B69258" s="453"/>
      <c r="C69258" s="314"/>
      <c r="D69258" s="315"/>
      <c r="E69258" s="316"/>
      <c r="F69258" s="316"/>
      <c r="G69258" s="668"/>
      <c r="H69258" s="454"/>
      <c r="I69258" s="454"/>
      <c r="J69258" s="969"/>
      <c r="K69258" s="969"/>
      <c r="L69258" s="454"/>
    </row>
    <row r="69259" spans="2:12" outlineLevel="1">
      <c r="B69259" s="453"/>
      <c r="C69259" s="314"/>
      <c r="D69259" s="315"/>
      <c r="E69259" s="316"/>
      <c r="F69259" s="316"/>
      <c r="G69259" s="668"/>
      <c r="H69259" s="454"/>
      <c r="I69259" s="454"/>
      <c r="J69259" s="969"/>
      <c r="K69259" s="969"/>
      <c r="L69259" s="454"/>
    </row>
    <row r="69260" spans="2:12" outlineLevel="1">
      <c r="B69260" s="453"/>
      <c r="C69260" s="314"/>
      <c r="D69260" s="315"/>
      <c r="E69260" s="316"/>
      <c r="F69260" s="316"/>
      <c r="G69260" s="668"/>
      <c r="H69260" s="454"/>
      <c r="I69260" s="454"/>
      <c r="J69260" s="969"/>
      <c r="K69260" s="969"/>
      <c r="L69260" s="454"/>
    </row>
    <row r="69261" spans="2:12" outlineLevel="1">
      <c r="B69261" s="453"/>
      <c r="C69261" s="314"/>
      <c r="D69261" s="315"/>
      <c r="E69261" s="316"/>
      <c r="F69261" s="316"/>
      <c r="G69261" s="668"/>
      <c r="H69261" s="454"/>
      <c r="I69261" s="454"/>
      <c r="J69261" s="969"/>
      <c r="K69261" s="969"/>
      <c r="L69261" s="454"/>
    </row>
    <row r="69262" spans="2:12" outlineLevel="1">
      <c r="B69262" s="453"/>
      <c r="C69262" s="314"/>
      <c r="D69262" s="315"/>
      <c r="E69262" s="316"/>
      <c r="F69262" s="316"/>
      <c r="G69262" s="668"/>
      <c r="H69262" s="454"/>
      <c r="I69262" s="454"/>
      <c r="J69262" s="969"/>
      <c r="K69262" s="969"/>
      <c r="L69262" s="454"/>
    </row>
    <row r="69263" spans="2:12" outlineLevel="1">
      <c r="B69263" s="453"/>
      <c r="C69263" s="314"/>
      <c r="D69263" s="315"/>
      <c r="E69263" s="316"/>
      <c r="F69263" s="316"/>
      <c r="G69263" s="668"/>
      <c r="H69263" s="454"/>
      <c r="I69263" s="454"/>
      <c r="J69263" s="969"/>
      <c r="K69263" s="969"/>
      <c r="L69263" s="454"/>
    </row>
    <row r="69264" spans="2:12" outlineLevel="1">
      <c r="B69264" s="453"/>
      <c r="C69264" s="314"/>
      <c r="D69264" s="315"/>
      <c r="E69264" s="316"/>
      <c r="F69264" s="316"/>
      <c r="G69264" s="668"/>
      <c r="H69264" s="454"/>
      <c r="I69264" s="454"/>
      <c r="J69264" s="969"/>
      <c r="K69264" s="969"/>
      <c r="L69264" s="454"/>
    </row>
    <row r="69265" spans="2:12" outlineLevel="1">
      <c r="B69265" s="453"/>
      <c r="C69265" s="314"/>
      <c r="D69265" s="315"/>
      <c r="E69265" s="316"/>
      <c r="F69265" s="316"/>
      <c r="G69265" s="668"/>
      <c r="H69265" s="454"/>
      <c r="I69265" s="454"/>
      <c r="J69265" s="969"/>
      <c r="K69265" s="969"/>
      <c r="L69265" s="454"/>
    </row>
    <row r="69266" spans="2:12" outlineLevel="1">
      <c r="B69266" s="453"/>
      <c r="C69266" s="314"/>
      <c r="D69266" s="315"/>
      <c r="E69266" s="316"/>
      <c r="F69266" s="316"/>
      <c r="G69266" s="668"/>
      <c r="H69266" s="454"/>
      <c r="I69266" s="454"/>
      <c r="J69266" s="969"/>
      <c r="K69266" s="969"/>
      <c r="L69266" s="454"/>
    </row>
    <row r="69267" spans="2:12" outlineLevel="1">
      <c r="B69267" s="453"/>
      <c r="C69267" s="314"/>
      <c r="D69267" s="315"/>
      <c r="E69267" s="316"/>
      <c r="F69267" s="316"/>
      <c r="G69267" s="668"/>
      <c r="H69267" s="454"/>
      <c r="I69267" s="454"/>
      <c r="J69267" s="969"/>
      <c r="K69267" s="969"/>
      <c r="L69267" s="454"/>
    </row>
    <row r="69268" spans="2:12" outlineLevel="1">
      <c r="B69268" s="453"/>
      <c r="C69268" s="314"/>
      <c r="D69268" s="315"/>
      <c r="E69268" s="316"/>
      <c r="F69268" s="316"/>
      <c r="G69268" s="668"/>
      <c r="H69268" s="454"/>
      <c r="I69268" s="454"/>
      <c r="J69268" s="969"/>
      <c r="K69268" s="969"/>
      <c r="L69268" s="454"/>
    </row>
    <row r="69269" spans="2:12" outlineLevel="1">
      <c r="B69269" s="453"/>
      <c r="C69269" s="314"/>
      <c r="D69269" s="315"/>
      <c r="E69269" s="316"/>
      <c r="F69269" s="316"/>
      <c r="G69269" s="668"/>
      <c r="H69269" s="454"/>
      <c r="I69269" s="454"/>
      <c r="J69269" s="969"/>
      <c r="K69269" s="969"/>
      <c r="L69269" s="454"/>
    </row>
    <row r="69270" spans="2:12" outlineLevel="1">
      <c r="B69270" s="453"/>
      <c r="C69270" s="314"/>
      <c r="D69270" s="315"/>
      <c r="E69270" s="316"/>
      <c r="F69270" s="316"/>
      <c r="G69270" s="668"/>
      <c r="H69270" s="454"/>
      <c r="I69270" s="454"/>
      <c r="J69270" s="969"/>
      <c r="K69270" s="969"/>
      <c r="L69270" s="454"/>
    </row>
    <row r="69271" spans="2:12" outlineLevel="1">
      <c r="B69271" s="453"/>
      <c r="C69271" s="314"/>
      <c r="D69271" s="315"/>
      <c r="E69271" s="316"/>
      <c r="F69271" s="316"/>
      <c r="G69271" s="668"/>
      <c r="H69271" s="454"/>
      <c r="I69271" s="454"/>
      <c r="J69271" s="969"/>
      <c r="K69271" s="969"/>
      <c r="L69271" s="454"/>
    </row>
    <row r="69272" spans="2:12" outlineLevel="1">
      <c r="B69272" s="453"/>
      <c r="C69272" s="314"/>
      <c r="D69272" s="315"/>
      <c r="E69272" s="316"/>
      <c r="F69272" s="316"/>
      <c r="G69272" s="668"/>
      <c r="H69272" s="454"/>
      <c r="I69272" s="454"/>
      <c r="J69272" s="969"/>
      <c r="K69272" s="969"/>
      <c r="L69272" s="454"/>
    </row>
    <row r="69273" spans="2:12" outlineLevel="1">
      <c r="B69273" s="453"/>
      <c r="C69273" s="314"/>
      <c r="D69273" s="315"/>
      <c r="E69273" s="316"/>
      <c r="F69273" s="316"/>
      <c r="G69273" s="668"/>
      <c r="H69273" s="454"/>
      <c r="I69273" s="454"/>
      <c r="J69273" s="969"/>
      <c r="K69273" s="969"/>
      <c r="L69273" s="454"/>
    </row>
    <row r="69274" spans="2:12" outlineLevel="1">
      <c r="B69274" s="453"/>
      <c r="C69274" s="314"/>
      <c r="D69274" s="315"/>
      <c r="E69274" s="316"/>
      <c r="F69274" s="316"/>
      <c r="G69274" s="668"/>
      <c r="H69274" s="454"/>
      <c r="I69274" s="454"/>
      <c r="J69274" s="969"/>
      <c r="K69274" s="969"/>
      <c r="L69274" s="454"/>
    </row>
    <row r="69275" spans="2:12" outlineLevel="1">
      <c r="B69275" s="453"/>
      <c r="C69275" s="314"/>
      <c r="D69275" s="315"/>
      <c r="E69275" s="316"/>
      <c r="F69275" s="316"/>
      <c r="G69275" s="668"/>
      <c r="H69275" s="454"/>
      <c r="I69275" s="454"/>
      <c r="J69275" s="969"/>
      <c r="K69275" s="969"/>
      <c r="L69275" s="454"/>
    </row>
    <row r="69276" spans="2:12" outlineLevel="1">
      <c r="B69276" s="453"/>
      <c r="C69276" s="314"/>
      <c r="D69276" s="315"/>
      <c r="E69276" s="316"/>
      <c r="F69276" s="316"/>
      <c r="G69276" s="668"/>
      <c r="H69276" s="454"/>
      <c r="I69276" s="454"/>
      <c r="J69276" s="969"/>
      <c r="K69276" s="969"/>
      <c r="L69276" s="454"/>
    </row>
    <row r="69277" spans="2:12" outlineLevel="1">
      <c r="B69277" s="453"/>
      <c r="C69277" s="314"/>
      <c r="D69277" s="315"/>
      <c r="E69277" s="316"/>
      <c r="F69277" s="316"/>
      <c r="G69277" s="668"/>
      <c r="H69277" s="454"/>
      <c r="I69277" s="454"/>
      <c r="J69277" s="969"/>
      <c r="K69277" s="969"/>
      <c r="L69277" s="454"/>
    </row>
    <row r="69278" spans="2:12" outlineLevel="1">
      <c r="B69278" s="453"/>
      <c r="C69278" s="314"/>
      <c r="D69278" s="315"/>
      <c r="E69278" s="316"/>
      <c r="F69278" s="316"/>
      <c r="G69278" s="668"/>
      <c r="H69278" s="454"/>
      <c r="I69278" s="454"/>
      <c r="J69278" s="969"/>
      <c r="K69278" s="969"/>
      <c r="L69278" s="454"/>
    </row>
    <row r="69279" spans="2:12" outlineLevel="1">
      <c r="B69279" s="453"/>
      <c r="C69279" s="314"/>
      <c r="D69279" s="315"/>
      <c r="E69279" s="316"/>
      <c r="F69279" s="316"/>
      <c r="G69279" s="668"/>
      <c r="H69279" s="454"/>
      <c r="I69279" s="454"/>
      <c r="J69279" s="969"/>
      <c r="K69279" s="969"/>
      <c r="L69279" s="454"/>
    </row>
    <row r="69280" spans="2:12" outlineLevel="1">
      <c r="B69280" s="453"/>
      <c r="C69280" s="314"/>
      <c r="D69280" s="315"/>
      <c r="E69280" s="316"/>
      <c r="F69280" s="316"/>
      <c r="G69280" s="668"/>
      <c r="H69280" s="454"/>
      <c r="I69280" s="454"/>
      <c r="J69280" s="969"/>
      <c r="K69280" s="969"/>
      <c r="L69280" s="454"/>
    </row>
    <row r="69281" spans="2:12" outlineLevel="1">
      <c r="B69281" s="453"/>
      <c r="C69281" s="314"/>
      <c r="D69281" s="315"/>
      <c r="E69281" s="316"/>
      <c r="F69281" s="316"/>
      <c r="G69281" s="668"/>
      <c r="H69281" s="454"/>
      <c r="I69281" s="454"/>
      <c r="J69281" s="969"/>
      <c r="K69281" s="969"/>
      <c r="L69281" s="454"/>
    </row>
    <row r="69282" spans="2:12" outlineLevel="1">
      <c r="B69282" s="453"/>
      <c r="C69282" s="314"/>
      <c r="D69282" s="315"/>
      <c r="E69282" s="316"/>
      <c r="F69282" s="316"/>
      <c r="G69282" s="668"/>
      <c r="H69282" s="454"/>
      <c r="I69282" s="454"/>
      <c r="J69282" s="969"/>
      <c r="K69282" s="969"/>
      <c r="L69282" s="454"/>
    </row>
    <row r="69283" spans="2:12" outlineLevel="1">
      <c r="B69283" s="453"/>
      <c r="C69283" s="314"/>
      <c r="D69283" s="315"/>
      <c r="E69283" s="316"/>
      <c r="F69283" s="316"/>
      <c r="G69283" s="668"/>
      <c r="H69283" s="454"/>
      <c r="I69283" s="454"/>
      <c r="J69283" s="969"/>
      <c r="K69283" s="969"/>
      <c r="L69283" s="454"/>
    </row>
    <row r="69284" spans="2:12" outlineLevel="1">
      <c r="B69284" s="453"/>
      <c r="C69284" s="314"/>
      <c r="D69284" s="315"/>
      <c r="E69284" s="316"/>
      <c r="F69284" s="316"/>
      <c r="G69284" s="668"/>
      <c r="H69284" s="454"/>
      <c r="I69284" s="454"/>
      <c r="J69284" s="969"/>
      <c r="K69284" s="969"/>
      <c r="L69284" s="454"/>
    </row>
    <row r="69285" spans="2:12" outlineLevel="1">
      <c r="B69285" s="453"/>
      <c r="C69285" s="314"/>
      <c r="D69285" s="315"/>
      <c r="E69285" s="316"/>
      <c r="F69285" s="316"/>
      <c r="G69285" s="668"/>
      <c r="H69285" s="454"/>
      <c r="I69285" s="454"/>
      <c r="J69285" s="969"/>
      <c r="K69285" s="969"/>
      <c r="L69285" s="454"/>
    </row>
    <row r="69286" spans="2:12" outlineLevel="1">
      <c r="B69286" s="453"/>
      <c r="C69286" s="314"/>
      <c r="D69286" s="315"/>
      <c r="E69286" s="316"/>
      <c r="F69286" s="316"/>
      <c r="G69286" s="668"/>
      <c r="H69286" s="454"/>
      <c r="I69286" s="454"/>
      <c r="J69286" s="969"/>
      <c r="K69286" s="969"/>
      <c r="L69286" s="454"/>
    </row>
    <row r="69287" spans="2:12" outlineLevel="1">
      <c r="B69287" s="453"/>
      <c r="C69287" s="314"/>
      <c r="D69287" s="315"/>
      <c r="E69287" s="316"/>
      <c r="F69287" s="316"/>
      <c r="G69287" s="668"/>
      <c r="H69287" s="454"/>
      <c r="I69287" s="454"/>
      <c r="J69287" s="969"/>
      <c r="K69287" s="969"/>
      <c r="L69287" s="454"/>
    </row>
    <row r="69288" spans="2:12" outlineLevel="1">
      <c r="B69288" s="453"/>
      <c r="C69288" s="314"/>
      <c r="D69288" s="315"/>
      <c r="E69288" s="316"/>
      <c r="F69288" s="316"/>
      <c r="G69288" s="668"/>
      <c r="H69288" s="454"/>
      <c r="I69288" s="454"/>
      <c r="J69288" s="969"/>
      <c r="K69288" s="969"/>
      <c r="L69288" s="454"/>
    </row>
    <row r="69289" spans="2:12" outlineLevel="1">
      <c r="B69289" s="453"/>
      <c r="C69289" s="314"/>
      <c r="D69289" s="315"/>
      <c r="E69289" s="316"/>
      <c r="F69289" s="316"/>
      <c r="G69289" s="668"/>
      <c r="H69289" s="454"/>
      <c r="I69289" s="454"/>
      <c r="J69289" s="969"/>
      <c r="K69289" s="969"/>
      <c r="L69289" s="454"/>
    </row>
    <row r="69290" spans="2:12" outlineLevel="1">
      <c r="B69290" s="453"/>
      <c r="C69290" s="314"/>
      <c r="D69290" s="315"/>
      <c r="E69290" s="316"/>
      <c r="F69290" s="316"/>
      <c r="G69290" s="668"/>
      <c r="H69290" s="454"/>
      <c r="I69290" s="454"/>
      <c r="J69290" s="969"/>
      <c r="K69290" s="969"/>
      <c r="L69290" s="454"/>
    </row>
    <row r="69291" spans="2:12" outlineLevel="1">
      <c r="B69291" s="453"/>
      <c r="C69291" s="314"/>
      <c r="D69291" s="315"/>
      <c r="E69291" s="316"/>
      <c r="F69291" s="316"/>
      <c r="G69291" s="668"/>
      <c r="H69291" s="454"/>
      <c r="I69291" s="454"/>
      <c r="J69291" s="969"/>
      <c r="K69291" s="969"/>
      <c r="L69291" s="454"/>
    </row>
    <row r="69292" spans="2:12" outlineLevel="1">
      <c r="B69292" s="453"/>
      <c r="C69292" s="314"/>
      <c r="D69292" s="315"/>
      <c r="E69292" s="316"/>
      <c r="F69292" s="316"/>
      <c r="G69292" s="668"/>
      <c r="H69292" s="454"/>
      <c r="I69292" s="454"/>
      <c r="J69292" s="969"/>
      <c r="K69292" s="969"/>
      <c r="L69292" s="454"/>
    </row>
    <row r="69293" spans="2:12" outlineLevel="1">
      <c r="B69293" s="453"/>
      <c r="C69293" s="314"/>
      <c r="D69293" s="315"/>
      <c r="E69293" s="316"/>
      <c r="F69293" s="316"/>
      <c r="G69293" s="668"/>
      <c r="H69293" s="454"/>
      <c r="I69293" s="454"/>
      <c r="J69293" s="969"/>
      <c r="K69293" s="969"/>
      <c r="L69293" s="454"/>
    </row>
    <row r="69294" spans="2:12" outlineLevel="1">
      <c r="B69294" s="453"/>
      <c r="C69294" s="314"/>
      <c r="D69294" s="315"/>
      <c r="E69294" s="316"/>
      <c r="F69294" s="316"/>
      <c r="G69294" s="668"/>
      <c r="H69294" s="454"/>
      <c r="I69294" s="454"/>
      <c r="J69294" s="969"/>
      <c r="K69294" s="969"/>
      <c r="L69294" s="454"/>
    </row>
    <row r="69295" spans="2:12" outlineLevel="1">
      <c r="B69295" s="453"/>
      <c r="C69295" s="314"/>
      <c r="D69295" s="315"/>
      <c r="E69295" s="316"/>
      <c r="F69295" s="316"/>
      <c r="G69295" s="668"/>
      <c r="H69295" s="454"/>
      <c r="I69295" s="454"/>
      <c r="J69295" s="969"/>
      <c r="K69295" s="969"/>
      <c r="L69295" s="454"/>
    </row>
    <row r="69296" spans="2:12" outlineLevel="1">
      <c r="B69296" s="453"/>
      <c r="C69296" s="314"/>
      <c r="D69296" s="315"/>
      <c r="E69296" s="316"/>
      <c r="F69296" s="316"/>
      <c r="G69296" s="668"/>
      <c r="H69296" s="454"/>
      <c r="I69296" s="454"/>
      <c r="J69296" s="969"/>
      <c r="K69296" s="969"/>
      <c r="L69296" s="454"/>
    </row>
    <row r="69297" spans="2:12" outlineLevel="1">
      <c r="B69297" s="453"/>
      <c r="C69297" s="314"/>
      <c r="D69297" s="315"/>
      <c r="E69297" s="316"/>
      <c r="F69297" s="316"/>
      <c r="G69297" s="668"/>
      <c r="H69297" s="454"/>
      <c r="I69297" s="454"/>
      <c r="J69297" s="969"/>
      <c r="K69297" s="969"/>
      <c r="L69297" s="454"/>
    </row>
    <row r="69298" spans="2:12" outlineLevel="1">
      <c r="B69298" s="453"/>
      <c r="C69298" s="314"/>
      <c r="D69298" s="315"/>
      <c r="E69298" s="316"/>
      <c r="F69298" s="316"/>
      <c r="G69298" s="668"/>
      <c r="H69298" s="454"/>
      <c r="I69298" s="454"/>
      <c r="J69298" s="969"/>
      <c r="K69298" s="969"/>
      <c r="L69298" s="454"/>
    </row>
    <row r="69299" spans="2:12" outlineLevel="1">
      <c r="B69299" s="453"/>
      <c r="C69299" s="314"/>
      <c r="D69299" s="315"/>
      <c r="E69299" s="316"/>
      <c r="F69299" s="316"/>
      <c r="G69299" s="668"/>
      <c r="H69299" s="454"/>
      <c r="I69299" s="454"/>
      <c r="J69299" s="969"/>
      <c r="K69299" s="969"/>
      <c r="L69299" s="454"/>
    </row>
    <row r="69300" spans="2:12" outlineLevel="1">
      <c r="B69300" s="453"/>
      <c r="C69300" s="314"/>
      <c r="D69300" s="315"/>
      <c r="E69300" s="316"/>
      <c r="F69300" s="316"/>
      <c r="G69300" s="668"/>
      <c r="H69300" s="454"/>
      <c r="I69300" s="454"/>
      <c r="J69300" s="969"/>
      <c r="K69300" s="969"/>
      <c r="L69300" s="454"/>
    </row>
    <row r="69301" spans="2:12" outlineLevel="1">
      <c r="B69301" s="453"/>
      <c r="C69301" s="314"/>
      <c r="D69301" s="315"/>
      <c r="E69301" s="316"/>
      <c r="F69301" s="316"/>
      <c r="G69301" s="668"/>
      <c r="H69301" s="454"/>
      <c r="I69301" s="454"/>
      <c r="J69301" s="969"/>
      <c r="K69301" s="969"/>
      <c r="L69301" s="454"/>
    </row>
    <row r="69302" spans="2:12" outlineLevel="1">
      <c r="B69302" s="453"/>
      <c r="C69302" s="314"/>
      <c r="D69302" s="315"/>
      <c r="E69302" s="316"/>
      <c r="F69302" s="316"/>
      <c r="G69302" s="668"/>
      <c r="H69302" s="454"/>
      <c r="I69302" s="454"/>
      <c r="J69302" s="969"/>
      <c r="K69302" s="969"/>
      <c r="L69302" s="454"/>
    </row>
    <row r="69303" spans="2:12" outlineLevel="1">
      <c r="B69303" s="453"/>
      <c r="C69303" s="314"/>
      <c r="D69303" s="315"/>
      <c r="E69303" s="316"/>
      <c r="F69303" s="316"/>
      <c r="G69303" s="668"/>
      <c r="H69303" s="454"/>
      <c r="I69303" s="454"/>
      <c r="J69303" s="969"/>
      <c r="K69303" s="969"/>
      <c r="L69303" s="454"/>
    </row>
    <row r="69304" spans="2:12" outlineLevel="1">
      <c r="B69304" s="453"/>
      <c r="C69304" s="314"/>
      <c r="D69304" s="315"/>
      <c r="E69304" s="316"/>
      <c r="F69304" s="316"/>
      <c r="G69304" s="668"/>
      <c r="H69304" s="454"/>
      <c r="I69304" s="454"/>
      <c r="J69304" s="969"/>
      <c r="K69304" s="969"/>
      <c r="L69304" s="454"/>
    </row>
    <row r="69305" spans="2:12" outlineLevel="1">
      <c r="B69305" s="453"/>
      <c r="C69305" s="314"/>
      <c r="D69305" s="315"/>
      <c r="E69305" s="316"/>
      <c r="F69305" s="316"/>
      <c r="G69305" s="668"/>
      <c r="H69305" s="454"/>
      <c r="I69305" s="454"/>
      <c r="J69305" s="969"/>
      <c r="K69305" s="969"/>
      <c r="L69305" s="454"/>
    </row>
    <row r="69306" spans="2:12" outlineLevel="1">
      <c r="B69306" s="453"/>
      <c r="C69306" s="314"/>
      <c r="D69306" s="315"/>
      <c r="E69306" s="316"/>
      <c r="F69306" s="316"/>
      <c r="G69306" s="668"/>
      <c r="H69306" s="454"/>
      <c r="I69306" s="454"/>
      <c r="J69306" s="969"/>
      <c r="K69306" s="969"/>
      <c r="L69306" s="454"/>
    </row>
    <row r="69307" spans="2:12" outlineLevel="1">
      <c r="B69307" s="453"/>
      <c r="C69307" s="314"/>
      <c r="D69307" s="315"/>
      <c r="E69307" s="316"/>
      <c r="F69307" s="316"/>
      <c r="G69307" s="668"/>
      <c r="H69307" s="454"/>
      <c r="I69307" s="454"/>
      <c r="J69307" s="969"/>
      <c r="K69307" s="969"/>
      <c r="L69307" s="454"/>
    </row>
    <row r="69308" spans="2:12" outlineLevel="1">
      <c r="B69308" s="453"/>
      <c r="C69308" s="314"/>
      <c r="D69308" s="315"/>
      <c r="E69308" s="316"/>
      <c r="F69308" s="316"/>
      <c r="G69308" s="668"/>
      <c r="H69308" s="454"/>
      <c r="I69308" s="454"/>
      <c r="J69308" s="969"/>
      <c r="K69308" s="969"/>
      <c r="L69308" s="454"/>
    </row>
    <row r="69309" spans="2:12" outlineLevel="1">
      <c r="B69309" s="453"/>
      <c r="C69309" s="314"/>
      <c r="D69309" s="315"/>
      <c r="E69309" s="316"/>
      <c r="F69309" s="316"/>
      <c r="G69309" s="668"/>
      <c r="H69309" s="454"/>
      <c r="I69309" s="454"/>
      <c r="J69309" s="969"/>
      <c r="K69309" s="969"/>
      <c r="L69309" s="454"/>
    </row>
    <row r="69310" spans="2:12" outlineLevel="1">
      <c r="B69310" s="453"/>
      <c r="C69310" s="314"/>
      <c r="D69310" s="315"/>
      <c r="E69310" s="316"/>
      <c r="F69310" s="316"/>
      <c r="G69310" s="668"/>
      <c r="H69310" s="454"/>
      <c r="I69310" s="454"/>
      <c r="J69310" s="969"/>
      <c r="K69310" s="969"/>
      <c r="L69310" s="454"/>
    </row>
    <row r="69311" spans="2:12" outlineLevel="1">
      <c r="B69311" s="453"/>
      <c r="C69311" s="314"/>
      <c r="D69311" s="315"/>
      <c r="E69311" s="316"/>
      <c r="F69311" s="316"/>
      <c r="G69311" s="668"/>
      <c r="H69311" s="454"/>
      <c r="I69311" s="454"/>
      <c r="J69311" s="969"/>
      <c r="K69311" s="969"/>
      <c r="L69311" s="454"/>
    </row>
    <row r="69312" spans="2:12" outlineLevel="1">
      <c r="B69312" s="453"/>
      <c r="C69312" s="314"/>
      <c r="D69312" s="315"/>
      <c r="E69312" s="316"/>
      <c r="F69312" s="316"/>
      <c r="G69312" s="668"/>
      <c r="H69312" s="454"/>
      <c r="I69312" s="454"/>
      <c r="J69312" s="969"/>
      <c r="K69312" s="969"/>
      <c r="L69312" s="454"/>
    </row>
    <row r="69313" spans="2:12" outlineLevel="1">
      <c r="B69313" s="453"/>
      <c r="C69313" s="314"/>
      <c r="D69313" s="315"/>
      <c r="E69313" s="316"/>
      <c r="F69313" s="316"/>
      <c r="G69313" s="668"/>
      <c r="H69313" s="454"/>
      <c r="I69313" s="454"/>
      <c r="J69313" s="969"/>
      <c r="K69313" s="969"/>
      <c r="L69313" s="454"/>
    </row>
    <row r="69314" spans="2:12" outlineLevel="1">
      <c r="B69314" s="453"/>
      <c r="C69314" s="314"/>
      <c r="D69314" s="315"/>
      <c r="E69314" s="316"/>
      <c r="F69314" s="316"/>
      <c r="G69314" s="668"/>
      <c r="H69314" s="454"/>
      <c r="I69314" s="454"/>
      <c r="J69314" s="969"/>
      <c r="K69314" s="969"/>
      <c r="L69314" s="454"/>
    </row>
    <row r="69315" spans="2:12" outlineLevel="1">
      <c r="B69315" s="453"/>
      <c r="C69315" s="314"/>
      <c r="D69315" s="315"/>
      <c r="E69315" s="316"/>
      <c r="F69315" s="316"/>
      <c r="G69315" s="668"/>
      <c r="H69315" s="454"/>
      <c r="I69315" s="454"/>
      <c r="J69315" s="969"/>
      <c r="K69315" s="969"/>
      <c r="L69315" s="454"/>
    </row>
    <row r="69316" spans="2:12" outlineLevel="1">
      <c r="B69316" s="453"/>
      <c r="C69316" s="314"/>
      <c r="D69316" s="315"/>
      <c r="E69316" s="316"/>
      <c r="F69316" s="316"/>
      <c r="G69316" s="668"/>
      <c r="H69316" s="454"/>
      <c r="I69316" s="454"/>
      <c r="J69316" s="969"/>
      <c r="K69316" s="969"/>
      <c r="L69316" s="454"/>
    </row>
    <row r="69317" spans="2:12" outlineLevel="1">
      <c r="B69317" s="453"/>
      <c r="C69317" s="314"/>
      <c r="D69317" s="315"/>
      <c r="E69317" s="316"/>
      <c r="F69317" s="316"/>
      <c r="G69317" s="668"/>
      <c r="H69317" s="454"/>
      <c r="I69317" s="454"/>
      <c r="J69317" s="969"/>
      <c r="K69317" s="969"/>
      <c r="L69317" s="454"/>
    </row>
    <row r="69318" spans="2:12" outlineLevel="1">
      <c r="B69318" s="453"/>
      <c r="C69318" s="314"/>
      <c r="D69318" s="315"/>
      <c r="E69318" s="316"/>
      <c r="F69318" s="316"/>
      <c r="G69318" s="668"/>
      <c r="H69318" s="454"/>
      <c r="I69318" s="454"/>
      <c r="J69318" s="969"/>
      <c r="K69318" s="969"/>
      <c r="L69318" s="454"/>
    </row>
    <row r="69319" spans="2:12" outlineLevel="1">
      <c r="B69319" s="453"/>
      <c r="C69319" s="314"/>
      <c r="D69319" s="315"/>
      <c r="E69319" s="316"/>
      <c r="F69319" s="316"/>
      <c r="G69319" s="668"/>
      <c r="H69319" s="454"/>
      <c r="I69319" s="454"/>
      <c r="J69319" s="969"/>
      <c r="K69319" s="969"/>
      <c r="L69319" s="454"/>
    </row>
    <row r="69320" spans="2:12" outlineLevel="1">
      <c r="B69320" s="453"/>
      <c r="C69320" s="314"/>
      <c r="D69320" s="315"/>
      <c r="E69320" s="316"/>
      <c r="F69320" s="316"/>
      <c r="G69320" s="668"/>
      <c r="H69320" s="454"/>
      <c r="I69320" s="454"/>
      <c r="J69320" s="969"/>
      <c r="K69320" s="969"/>
      <c r="L69320" s="454"/>
    </row>
    <row r="69321" spans="2:12" outlineLevel="1">
      <c r="B69321" s="453"/>
      <c r="C69321" s="314"/>
      <c r="D69321" s="315"/>
      <c r="E69321" s="316"/>
      <c r="F69321" s="316"/>
      <c r="G69321" s="668"/>
      <c r="H69321" s="454"/>
      <c r="I69321" s="454"/>
      <c r="J69321" s="969"/>
      <c r="K69321" s="969"/>
      <c r="L69321" s="454"/>
    </row>
    <row r="69322" spans="2:12" outlineLevel="1">
      <c r="B69322" s="453"/>
      <c r="C69322" s="314"/>
      <c r="D69322" s="315"/>
      <c r="E69322" s="316"/>
      <c r="F69322" s="316"/>
      <c r="G69322" s="668"/>
      <c r="H69322" s="454"/>
      <c r="I69322" s="454"/>
      <c r="J69322" s="969"/>
      <c r="K69322" s="969"/>
      <c r="L69322" s="454"/>
    </row>
    <row r="69323" spans="2:12" outlineLevel="1">
      <c r="B69323" s="453"/>
      <c r="C69323" s="314"/>
      <c r="D69323" s="315"/>
      <c r="E69323" s="316"/>
      <c r="F69323" s="316"/>
      <c r="G69323" s="668"/>
      <c r="H69323" s="454"/>
      <c r="I69323" s="454"/>
      <c r="J69323" s="969"/>
      <c r="K69323" s="969"/>
      <c r="L69323" s="454"/>
    </row>
    <row r="69324" spans="2:12" outlineLevel="1">
      <c r="B69324" s="453"/>
      <c r="C69324" s="314"/>
      <c r="D69324" s="315"/>
      <c r="E69324" s="316"/>
      <c r="F69324" s="316"/>
      <c r="G69324" s="668"/>
      <c r="H69324" s="454"/>
      <c r="I69324" s="454"/>
      <c r="J69324" s="969"/>
      <c r="K69324" s="969"/>
      <c r="L69324" s="454"/>
    </row>
    <row r="69325" spans="2:12" outlineLevel="1">
      <c r="B69325" s="453"/>
      <c r="C69325" s="314"/>
      <c r="D69325" s="315"/>
      <c r="E69325" s="316"/>
      <c r="F69325" s="316"/>
      <c r="G69325" s="668"/>
      <c r="H69325" s="454"/>
      <c r="I69325" s="454"/>
      <c r="J69325" s="969"/>
      <c r="K69325" s="969"/>
      <c r="L69325" s="454"/>
    </row>
    <row r="69326" spans="2:12" outlineLevel="1">
      <c r="B69326" s="453"/>
      <c r="C69326" s="314"/>
      <c r="D69326" s="315"/>
      <c r="E69326" s="316"/>
      <c r="F69326" s="316"/>
      <c r="G69326" s="668"/>
      <c r="H69326" s="454"/>
      <c r="I69326" s="454"/>
      <c r="J69326" s="969"/>
      <c r="K69326" s="969"/>
      <c r="L69326" s="454"/>
    </row>
    <row r="69327" spans="2:12" outlineLevel="1">
      <c r="B69327" s="453"/>
      <c r="C69327" s="314"/>
      <c r="D69327" s="315"/>
      <c r="E69327" s="316"/>
      <c r="F69327" s="316"/>
      <c r="G69327" s="668"/>
      <c r="H69327" s="454"/>
      <c r="I69327" s="454"/>
      <c r="J69327" s="969"/>
      <c r="K69327" s="969"/>
      <c r="L69327" s="454"/>
    </row>
    <row r="69328" spans="2:12" outlineLevel="1">
      <c r="B69328" s="453"/>
      <c r="C69328" s="314"/>
      <c r="D69328" s="315"/>
      <c r="E69328" s="316"/>
      <c r="F69328" s="316"/>
      <c r="G69328" s="668"/>
      <c r="H69328" s="454"/>
      <c r="I69328" s="454"/>
      <c r="J69328" s="969"/>
      <c r="K69328" s="969"/>
      <c r="L69328" s="454"/>
    </row>
    <row r="69329" spans="2:12" outlineLevel="1">
      <c r="B69329" s="453"/>
      <c r="C69329" s="314"/>
      <c r="D69329" s="315"/>
      <c r="E69329" s="316"/>
      <c r="F69329" s="316"/>
      <c r="G69329" s="668"/>
      <c r="H69329" s="454"/>
      <c r="I69329" s="454"/>
      <c r="J69329" s="969"/>
      <c r="K69329" s="969"/>
      <c r="L69329" s="454"/>
    </row>
    <row r="69330" spans="2:12" outlineLevel="1">
      <c r="B69330" s="453"/>
      <c r="C69330" s="314"/>
      <c r="D69330" s="315"/>
      <c r="E69330" s="316"/>
      <c r="F69330" s="316"/>
      <c r="G69330" s="668"/>
      <c r="H69330" s="454"/>
      <c r="I69330" s="454"/>
      <c r="J69330" s="969"/>
      <c r="K69330" s="969"/>
      <c r="L69330" s="454"/>
    </row>
    <row r="69331" spans="2:12" outlineLevel="1">
      <c r="B69331" s="453"/>
      <c r="C69331" s="314"/>
      <c r="D69331" s="315"/>
      <c r="E69331" s="316"/>
      <c r="F69331" s="316"/>
      <c r="G69331" s="668"/>
      <c r="H69331" s="454"/>
      <c r="I69331" s="454"/>
      <c r="J69331" s="969"/>
      <c r="K69331" s="969"/>
      <c r="L69331" s="454"/>
    </row>
    <row r="69332" spans="2:12" outlineLevel="1">
      <c r="B69332" s="453"/>
      <c r="C69332" s="314"/>
      <c r="D69332" s="315"/>
      <c r="E69332" s="316"/>
      <c r="F69332" s="316"/>
      <c r="G69332" s="668"/>
      <c r="H69332" s="454"/>
      <c r="I69332" s="454"/>
      <c r="J69332" s="969"/>
      <c r="K69332" s="969"/>
      <c r="L69332" s="454"/>
    </row>
    <row r="69333" spans="2:12" outlineLevel="1">
      <c r="B69333" s="453"/>
      <c r="C69333" s="314"/>
      <c r="D69333" s="315"/>
      <c r="E69333" s="316"/>
      <c r="F69333" s="316"/>
      <c r="G69333" s="668"/>
      <c r="H69333" s="454"/>
      <c r="I69333" s="454"/>
      <c r="J69333" s="969"/>
      <c r="K69333" s="969"/>
      <c r="L69333" s="454"/>
    </row>
    <row r="69334" spans="2:12" outlineLevel="1">
      <c r="B69334" s="453"/>
      <c r="C69334" s="314"/>
      <c r="D69334" s="315"/>
      <c r="E69334" s="316"/>
      <c r="F69334" s="316"/>
      <c r="G69334" s="668"/>
      <c r="H69334" s="454"/>
      <c r="I69334" s="454"/>
      <c r="J69334" s="969"/>
      <c r="K69334" s="969"/>
      <c r="L69334" s="454"/>
    </row>
    <row r="69335" spans="2:12" outlineLevel="1">
      <c r="B69335" s="453"/>
      <c r="C69335" s="314"/>
      <c r="D69335" s="315"/>
      <c r="E69335" s="316"/>
      <c r="F69335" s="316"/>
      <c r="G69335" s="668"/>
      <c r="H69335" s="454"/>
      <c r="I69335" s="454"/>
      <c r="J69335" s="969"/>
      <c r="K69335" s="969"/>
      <c r="L69335" s="454"/>
    </row>
    <row r="69336" spans="2:12" outlineLevel="1">
      <c r="B69336" s="453"/>
      <c r="C69336" s="314"/>
      <c r="D69336" s="315"/>
      <c r="E69336" s="316"/>
      <c r="F69336" s="316"/>
      <c r="G69336" s="668"/>
      <c r="H69336" s="454"/>
      <c r="I69336" s="454"/>
      <c r="J69336" s="969"/>
      <c r="K69336" s="969"/>
      <c r="L69336" s="454"/>
    </row>
    <row r="69337" spans="2:12" outlineLevel="1">
      <c r="B69337" s="453"/>
      <c r="C69337" s="314"/>
      <c r="D69337" s="315"/>
      <c r="E69337" s="316"/>
      <c r="F69337" s="316"/>
      <c r="G69337" s="668"/>
      <c r="H69337" s="454"/>
      <c r="I69337" s="454"/>
      <c r="J69337" s="969"/>
      <c r="K69337" s="969"/>
      <c r="L69337" s="454"/>
    </row>
    <row r="69338" spans="2:12" outlineLevel="1">
      <c r="B69338" s="453"/>
      <c r="C69338" s="314"/>
      <c r="D69338" s="315"/>
      <c r="E69338" s="316"/>
      <c r="F69338" s="316"/>
      <c r="G69338" s="668"/>
      <c r="H69338" s="454"/>
      <c r="I69338" s="454"/>
      <c r="J69338" s="969"/>
      <c r="K69338" s="969"/>
      <c r="L69338" s="454"/>
    </row>
    <row r="69339" spans="2:12" outlineLevel="1">
      <c r="B69339" s="453"/>
      <c r="C69339" s="314"/>
      <c r="D69339" s="315"/>
      <c r="E69339" s="316"/>
      <c r="F69339" s="316"/>
      <c r="G69339" s="668"/>
      <c r="H69339" s="454"/>
      <c r="I69339" s="454"/>
      <c r="J69339" s="969"/>
      <c r="K69339" s="969"/>
      <c r="L69339" s="454"/>
    </row>
    <row r="69340" spans="2:12" outlineLevel="1">
      <c r="B69340" s="453"/>
      <c r="C69340" s="314"/>
      <c r="D69340" s="315"/>
      <c r="E69340" s="316"/>
      <c r="F69340" s="316"/>
      <c r="G69340" s="668"/>
      <c r="H69340" s="454"/>
      <c r="I69340" s="454"/>
      <c r="J69340" s="969"/>
      <c r="K69340" s="969"/>
      <c r="L69340" s="454"/>
    </row>
    <row r="69341" spans="2:12" outlineLevel="1">
      <c r="B69341" s="453"/>
      <c r="C69341" s="314"/>
      <c r="D69341" s="315"/>
      <c r="E69341" s="316"/>
      <c r="F69341" s="316"/>
      <c r="G69341" s="668"/>
      <c r="H69341" s="454"/>
      <c r="I69341" s="454"/>
      <c r="J69341" s="969"/>
      <c r="K69341" s="969"/>
      <c r="L69341" s="454"/>
    </row>
    <row r="69342" spans="2:12" outlineLevel="1">
      <c r="B69342" s="453"/>
      <c r="C69342" s="314"/>
      <c r="D69342" s="315"/>
      <c r="E69342" s="316"/>
      <c r="F69342" s="316"/>
      <c r="G69342" s="668"/>
      <c r="H69342" s="454"/>
      <c r="I69342" s="454"/>
      <c r="J69342" s="969"/>
      <c r="K69342" s="969"/>
      <c r="L69342" s="454"/>
    </row>
    <row r="69343" spans="2:12" outlineLevel="1">
      <c r="B69343" s="453"/>
      <c r="C69343" s="314"/>
      <c r="D69343" s="315"/>
      <c r="E69343" s="316"/>
      <c r="F69343" s="316"/>
      <c r="G69343" s="668"/>
      <c r="H69343" s="454"/>
      <c r="I69343" s="454"/>
      <c r="J69343" s="969"/>
      <c r="K69343" s="969"/>
      <c r="L69343" s="454"/>
    </row>
    <row r="69344" spans="2:12" outlineLevel="1">
      <c r="B69344" s="453"/>
      <c r="C69344" s="314"/>
      <c r="D69344" s="315"/>
      <c r="E69344" s="316"/>
      <c r="F69344" s="316"/>
      <c r="G69344" s="668"/>
      <c r="H69344" s="454"/>
      <c r="I69344" s="454"/>
      <c r="J69344" s="969"/>
      <c r="K69344" s="969"/>
      <c r="L69344" s="454"/>
    </row>
    <row r="69345" spans="2:12" outlineLevel="1">
      <c r="B69345" s="453"/>
      <c r="C69345" s="314"/>
      <c r="D69345" s="315"/>
      <c r="E69345" s="316"/>
      <c r="F69345" s="316"/>
      <c r="G69345" s="668"/>
      <c r="H69345" s="454"/>
      <c r="I69345" s="454"/>
      <c r="J69345" s="969"/>
      <c r="K69345" s="969"/>
      <c r="L69345" s="454"/>
    </row>
    <row r="69346" spans="2:12" outlineLevel="1">
      <c r="B69346" s="453"/>
      <c r="C69346" s="314"/>
      <c r="D69346" s="315"/>
      <c r="E69346" s="316"/>
      <c r="F69346" s="316"/>
      <c r="G69346" s="668"/>
      <c r="H69346" s="454"/>
      <c r="I69346" s="454"/>
      <c r="J69346" s="969"/>
      <c r="K69346" s="969"/>
      <c r="L69346" s="454"/>
    </row>
    <row r="69347" spans="2:12" outlineLevel="1">
      <c r="B69347" s="453"/>
      <c r="C69347" s="314"/>
      <c r="D69347" s="315"/>
      <c r="E69347" s="316"/>
      <c r="F69347" s="316"/>
      <c r="G69347" s="668"/>
      <c r="H69347" s="454"/>
      <c r="I69347" s="454"/>
      <c r="J69347" s="969"/>
      <c r="K69347" s="969"/>
      <c r="L69347" s="454"/>
    </row>
    <row r="69348" spans="2:12" outlineLevel="1">
      <c r="B69348" s="453"/>
      <c r="C69348" s="314"/>
      <c r="D69348" s="315"/>
      <c r="E69348" s="316"/>
      <c r="F69348" s="316"/>
      <c r="G69348" s="668"/>
      <c r="H69348" s="454"/>
      <c r="I69348" s="454"/>
      <c r="J69348" s="969"/>
      <c r="K69348" s="969"/>
      <c r="L69348" s="454"/>
    </row>
    <row r="69349" spans="2:12" outlineLevel="1">
      <c r="B69349" s="453"/>
      <c r="C69349" s="314"/>
      <c r="D69349" s="315"/>
      <c r="E69349" s="316"/>
      <c r="F69349" s="316"/>
      <c r="G69349" s="668"/>
      <c r="H69349" s="454"/>
      <c r="I69349" s="454"/>
      <c r="J69349" s="969"/>
      <c r="K69349" s="969"/>
      <c r="L69349" s="454"/>
    </row>
    <row r="69350" spans="2:12" outlineLevel="1">
      <c r="B69350" s="453"/>
      <c r="C69350" s="314"/>
      <c r="D69350" s="315"/>
      <c r="E69350" s="316"/>
      <c r="F69350" s="316"/>
      <c r="G69350" s="668"/>
      <c r="H69350" s="454"/>
      <c r="I69350" s="454"/>
      <c r="J69350" s="969"/>
      <c r="K69350" s="969"/>
      <c r="L69350" s="454"/>
    </row>
    <row r="69351" spans="2:12" outlineLevel="1">
      <c r="B69351" s="453"/>
      <c r="C69351" s="314"/>
      <c r="D69351" s="315"/>
      <c r="E69351" s="316"/>
      <c r="F69351" s="316"/>
      <c r="G69351" s="668"/>
      <c r="H69351" s="454"/>
      <c r="I69351" s="454"/>
      <c r="J69351" s="969"/>
      <c r="K69351" s="969"/>
      <c r="L69351" s="454"/>
    </row>
    <row r="69352" spans="2:12" outlineLevel="1">
      <c r="B69352" s="453"/>
      <c r="C69352" s="314"/>
      <c r="D69352" s="315"/>
      <c r="E69352" s="316"/>
      <c r="F69352" s="316"/>
      <c r="G69352" s="668"/>
      <c r="H69352" s="454"/>
      <c r="I69352" s="454"/>
      <c r="J69352" s="969"/>
      <c r="K69352" s="969"/>
      <c r="L69352" s="454"/>
    </row>
    <row r="69353" spans="2:12" outlineLevel="1">
      <c r="B69353" s="453"/>
      <c r="C69353" s="314"/>
      <c r="D69353" s="315"/>
      <c r="E69353" s="316"/>
      <c r="F69353" s="316"/>
      <c r="G69353" s="668"/>
      <c r="H69353" s="454"/>
      <c r="I69353" s="454"/>
      <c r="J69353" s="969"/>
      <c r="K69353" s="969"/>
      <c r="L69353" s="454"/>
    </row>
    <row r="69354" spans="2:12" outlineLevel="1">
      <c r="B69354" s="453"/>
      <c r="C69354" s="314"/>
      <c r="D69354" s="315"/>
      <c r="E69354" s="316"/>
      <c r="F69354" s="316"/>
      <c r="G69354" s="668"/>
      <c r="H69354" s="454"/>
      <c r="I69354" s="454"/>
      <c r="J69354" s="969"/>
      <c r="K69354" s="969"/>
      <c r="L69354" s="454"/>
    </row>
    <row r="69355" spans="2:12" outlineLevel="1">
      <c r="B69355" s="453"/>
      <c r="C69355" s="314"/>
      <c r="D69355" s="315"/>
      <c r="E69355" s="316"/>
      <c r="F69355" s="316"/>
      <c r="G69355" s="668"/>
      <c r="H69355" s="454"/>
      <c r="I69355" s="454"/>
      <c r="J69355" s="969"/>
      <c r="K69355" s="969"/>
      <c r="L69355" s="454"/>
    </row>
    <row r="69356" spans="2:12" outlineLevel="1">
      <c r="B69356" s="453"/>
      <c r="C69356" s="314"/>
      <c r="D69356" s="315"/>
      <c r="E69356" s="316"/>
      <c r="F69356" s="316"/>
      <c r="G69356" s="668"/>
      <c r="H69356" s="454"/>
      <c r="I69356" s="454"/>
      <c r="J69356" s="969"/>
      <c r="K69356" s="969"/>
      <c r="L69356" s="454"/>
    </row>
    <row r="69357" spans="2:12" outlineLevel="1">
      <c r="B69357" s="453"/>
      <c r="C69357" s="314"/>
      <c r="D69357" s="315"/>
      <c r="E69357" s="316"/>
      <c r="F69357" s="316"/>
      <c r="G69357" s="668"/>
      <c r="H69357" s="454"/>
      <c r="I69357" s="454"/>
      <c r="J69357" s="969"/>
      <c r="K69357" s="969"/>
      <c r="L69357" s="454"/>
    </row>
    <row r="69358" spans="2:12" outlineLevel="1">
      <c r="B69358" s="453"/>
      <c r="C69358" s="314"/>
      <c r="D69358" s="315"/>
      <c r="E69358" s="316"/>
      <c r="F69358" s="316"/>
      <c r="G69358" s="668"/>
      <c r="H69358" s="454"/>
      <c r="I69358" s="454"/>
      <c r="J69358" s="969"/>
      <c r="K69358" s="969"/>
      <c r="L69358" s="454"/>
    </row>
    <row r="69359" spans="2:12" outlineLevel="1">
      <c r="B69359" s="453"/>
      <c r="C69359" s="314"/>
      <c r="D69359" s="315"/>
      <c r="E69359" s="316"/>
      <c r="F69359" s="316"/>
      <c r="G69359" s="668"/>
      <c r="H69359" s="454"/>
      <c r="I69359" s="454"/>
      <c r="J69359" s="969"/>
      <c r="K69359" s="969"/>
      <c r="L69359" s="454"/>
    </row>
    <row r="69360" spans="2:12" outlineLevel="1">
      <c r="B69360" s="453"/>
      <c r="C69360" s="314"/>
      <c r="D69360" s="315"/>
      <c r="E69360" s="316"/>
      <c r="F69360" s="316"/>
      <c r="G69360" s="668"/>
      <c r="H69360" s="454"/>
      <c r="I69360" s="454"/>
      <c r="J69360" s="969"/>
      <c r="K69360" s="969"/>
      <c r="L69360" s="454"/>
    </row>
    <row r="69361" spans="2:12" outlineLevel="1">
      <c r="B69361" s="453"/>
      <c r="C69361" s="314"/>
      <c r="D69361" s="315"/>
      <c r="E69361" s="316"/>
      <c r="F69361" s="316"/>
      <c r="G69361" s="668"/>
      <c r="H69361" s="454"/>
      <c r="I69361" s="454"/>
      <c r="J69361" s="969"/>
      <c r="K69361" s="969"/>
      <c r="L69361" s="454"/>
    </row>
    <row r="69362" spans="2:12" outlineLevel="1">
      <c r="B69362" s="453"/>
      <c r="C69362" s="314"/>
      <c r="D69362" s="315"/>
      <c r="E69362" s="316"/>
      <c r="F69362" s="316"/>
      <c r="G69362" s="668"/>
      <c r="H69362" s="454"/>
      <c r="I69362" s="454"/>
      <c r="J69362" s="969"/>
      <c r="K69362" s="969"/>
      <c r="L69362" s="454"/>
    </row>
    <row r="69363" spans="2:12" outlineLevel="1">
      <c r="B69363" s="453"/>
      <c r="C69363" s="314"/>
      <c r="D69363" s="315"/>
      <c r="E69363" s="316"/>
      <c r="F69363" s="316"/>
      <c r="G69363" s="668"/>
      <c r="H69363" s="454"/>
      <c r="I69363" s="454"/>
      <c r="J69363" s="969"/>
      <c r="K69363" s="969"/>
      <c r="L69363" s="454"/>
    </row>
    <row r="69364" spans="2:12" outlineLevel="1">
      <c r="B69364" s="453"/>
      <c r="C69364" s="314"/>
      <c r="D69364" s="315"/>
      <c r="E69364" s="316"/>
      <c r="F69364" s="316"/>
      <c r="G69364" s="668"/>
      <c r="H69364" s="454"/>
      <c r="I69364" s="454"/>
      <c r="J69364" s="969"/>
      <c r="K69364" s="969"/>
      <c r="L69364" s="454"/>
    </row>
    <row r="69365" spans="2:12" outlineLevel="1">
      <c r="B69365" s="453"/>
      <c r="C69365" s="314"/>
      <c r="D69365" s="315"/>
      <c r="E69365" s="316"/>
      <c r="F69365" s="316"/>
      <c r="G69365" s="668"/>
      <c r="H69365" s="454"/>
      <c r="I69365" s="454"/>
      <c r="J69365" s="969"/>
      <c r="K69365" s="969"/>
      <c r="L69365" s="454"/>
    </row>
    <row r="69366" spans="2:12" outlineLevel="1">
      <c r="B69366" s="453"/>
      <c r="C69366" s="314"/>
      <c r="D69366" s="315"/>
      <c r="E69366" s="316"/>
      <c r="F69366" s="316"/>
      <c r="G69366" s="668"/>
      <c r="H69366" s="454"/>
      <c r="I69366" s="454"/>
      <c r="J69366" s="969"/>
      <c r="K69366" s="969"/>
      <c r="L69366" s="454"/>
    </row>
    <row r="69367" spans="2:12" outlineLevel="1">
      <c r="B69367" s="453"/>
      <c r="C69367" s="314"/>
      <c r="D69367" s="315"/>
      <c r="E69367" s="316"/>
      <c r="F69367" s="316"/>
      <c r="G69367" s="668"/>
      <c r="H69367" s="454"/>
      <c r="I69367" s="454"/>
      <c r="J69367" s="969"/>
      <c r="K69367" s="969"/>
      <c r="L69367" s="454"/>
    </row>
    <row r="69368" spans="2:12" outlineLevel="1">
      <c r="B69368" s="453"/>
      <c r="C69368" s="314"/>
      <c r="D69368" s="315"/>
      <c r="E69368" s="316"/>
      <c r="F69368" s="316"/>
      <c r="G69368" s="668"/>
      <c r="H69368" s="454"/>
      <c r="I69368" s="454"/>
      <c r="J69368" s="969"/>
      <c r="K69368" s="969"/>
      <c r="L69368" s="454"/>
    </row>
    <row r="69369" spans="2:12" outlineLevel="1">
      <c r="B69369" s="453"/>
      <c r="C69369" s="314"/>
      <c r="D69369" s="315"/>
      <c r="E69369" s="316"/>
      <c r="F69369" s="316"/>
      <c r="G69369" s="668"/>
      <c r="H69369" s="454"/>
      <c r="I69369" s="454"/>
      <c r="J69369" s="969"/>
      <c r="K69369" s="969"/>
      <c r="L69369" s="454"/>
    </row>
    <row r="69370" spans="2:12" outlineLevel="1">
      <c r="B69370" s="453"/>
      <c r="C69370" s="314"/>
      <c r="D69370" s="315"/>
      <c r="E69370" s="316"/>
      <c r="F69370" s="316"/>
      <c r="G69370" s="668"/>
      <c r="H69370" s="454"/>
      <c r="I69370" s="454"/>
      <c r="J69370" s="969"/>
      <c r="K69370" s="969"/>
      <c r="L69370" s="454"/>
    </row>
    <row r="69371" spans="2:12" outlineLevel="1">
      <c r="B69371" s="453"/>
      <c r="C69371" s="314"/>
      <c r="D69371" s="315"/>
      <c r="E69371" s="316"/>
      <c r="F69371" s="316"/>
      <c r="G69371" s="668"/>
      <c r="H69371" s="454"/>
      <c r="I69371" s="454"/>
      <c r="J69371" s="969"/>
      <c r="K69371" s="969"/>
      <c r="L69371" s="454"/>
    </row>
    <row r="69372" spans="2:12" outlineLevel="1">
      <c r="B69372" s="453"/>
      <c r="C69372" s="314"/>
      <c r="D69372" s="315"/>
      <c r="E69372" s="316"/>
      <c r="F69372" s="316"/>
      <c r="G69372" s="668"/>
      <c r="H69372" s="454"/>
      <c r="I69372" s="454"/>
      <c r="J69372" s="969"/>
      <c r="K69372" s="969"/>
      <c r="L69372" s="454"/>
    </row>
    <row r="69373" spans="2:12" outlineLevel="1">
      <c r="B69373" s="453"/>
      <c r="C69373" s="314"/>
      <c r="D69373" s="315"/>
      <c r="E69373" s="316"/>
      <c r="F69373" s="316"/>
      <c r="G69373" s="668"/>
      <c r="H69373" s="454"/>
      <c r="I69373" s="454"/>
      <c r="J69373" s="969"/>
      <c r="K69373" s="969"/>
      <c r="L69373" s="454"/>
    </row>
    <row r="69374" spans="2:12" outlineLevel="1">
      <c r="B69374" s="453"/>
      <c r="C69374" s="314"/>
      <c r="D69374" s="315"/>
      <c r="E69374" s="316"/>
      <c r="F69374" s="316"/>
      <c r="G69374" s="668"/>
      <c r="H69374" s="454"/>
      <c r="I69374" s="454"/>
      <c r="J69374" s="969"/>
      <c r="K69374" s="969"/>
      <c r="L69374" s="454"/>
    </row>
    <row r="69375" spans="2:12" outlineLevel="1">
      <c r="B69375" s="453"/>
      <c r="C69375" s="314"/>
      <c r="D69375" s="315"/>
      <c r="E69375" s="316"/>
      <c r="F69375" s="316"/>
      <c r="G69375" s="668"/>
      <c r="H69375" s="454"/>
      <c r="I69375" s="454"/>
      <c r="J69375" s="969"/>
      <c r="K69375" s="969"/>
      <c r="L69375" s="454"/>
    </row>
    <row r="69376" spans="2:12" outlineLevel="1">
      <c r="B69376" s="453"/>
      <c r="C69376" s="314"/>
      <c r="D69376" s="315"/>
      <c r="E69376" s="316"/>
      <c r="F69376" s="316"/>
      <c r="G69376" s="668"/>
      <c r="H69376" s="454"/>
      <c r="I69376" s="454"/>
      <c r="J69376" s="969"/>
      <c r="K69376" s="969"/>
      <c r="L69376" s="454"/>
    </row>
    <row r="69377" spans="2:12" outlineLevel="1">
      <c r="B69377" s="453"/>
      <c r="C69377" s="314"/>
      <c r="D69377" s="315"/>
      <c r="E69377" s="316"/>
      <c r="F69377" s="316"/>
      <c r="G69377" s="668"/>
      <c r="H69377" s="454"/>
      <c r="I69377" s="454"/>
      <c r="J69377" s="969"/>
      <c r="K69377" s="969"/>
      <c r="L69377" s="454"/>
    </row>
    <row r="69378" spans="2:12" outlineLevel="1">
      <c r="B69378" s="453"/>
      <c r="C69378" s="314"/>
      <c r="D69378" s="315"/>
      <c r="E69378" s="316"/>
      <c r="F69378" s="316"/>
      <c r="G69378" s="668"/>
      <c r="H69378" s="454"/>
      <c r="I69378" s="454"/>
      <c r="J69378" s="969"/>
      <c r="K69378" s="969"/>
      <c r="L69378" s="454"/>
    </row>
    <row r="69379" spans="2:12" outlineLevel="1">
      <c r="B69379" s="453"/>
      <c r="C69379" s="314"/>
      <c r="D69379" s="315"/>
      <c r="E69379" s="316"/>
      <c r="F69379" s="316"/>
      <c r="G69379" s="668"/>
      <c r="H69379" s="454"/>
      <c r="I69379" s="454"/>
      <c r="J69379" s="969"/>
      <c r="K69379" s="969"/>
      <c r="L69379" s="454"/>
    </row>
    <row r="69380" spans="2:12" outlineLevel="1">
      <c r="B69380" s="453"/>
      <c r="C69380" s="314"/>
      <c r="D69380" s="315"/>
      <c r="E69380" s="316"/>
      <c r="F69380" s="316"/>
      <c r="G69380" s="668"/>
      <c r="H69380" s="454"/>
      <c r="I69380" s="454"/>
      <c r="J69380" s="969"/>
      <c r="K69380" s="969"/>
      <c r="L69380" s="454"/>
    </row>
    <row r="69381" spans="2:12" outlineLevel="1">
      <c r="B69381" s="453"/>
      <c r="C69381" s="314"/>
      <c r="D69381" s="315"/>
      <c r="E69381" s="316"/>
      <c r="F69381" s="316"/>
      <c r="G69381" s="668"/>
      <c r="H69381" s="454"/>
      <c r="I69381" s="454"/>
      <c r="J69381" s="969"/>
      <c r="K69381" s="969"/>
      <c r="L69381" s="454"/>
    </row>
    <row r="69382" spans="2:12" outlineLevel="1">
      <c r="B69382" s="453"/>
      <c r="C69382" s="314"/>
      <c r="D69382" s="315"/>
      <c r="E69382" s="316"/>
      <c r="F69382" s="316"/>
      <c r="G69382" s="668"/>
      <c r="H69382" s="454"/>
      <c r="I69382" s="454"/>
      <c r="J69382" s="969"/>
      <c r="K69382" s="969"/>
      <c r="L69382" s="454"/>
    </row>
    <row r="69383" spans="2:12" outlineLevel="1">
      <c r="B69383" s="453"/>
      <c r="C69383" s="314"/>
      <c r="D69383" s="315"/>
      <c r="E69383" s="316"/>
      <c r="F69383" s="316"/>
      <c r="G69383" s="668"/>
      <c r="H69383" s="454"/>
      <c r="I69383" s="454"/>
      <c r="J69383" s="969"/>
      <c r="K69383" s="969"/>
      <c r="L69383" s="454"/>
    </row>
    <row r="69384" spans="2:12" outlineLevel="1">
      <c r="B69384" s="453"/>
      <c r="C69384" s="314"/>
      <c r="D69384" s="315"/>
      <c r="E69384" s="316"/>
      <c r="F69384" s="316"/>
      <c r="G69384" s="668"/>
      <c r="H69384" s="454"/>
      <c r="I69384" s="454"/>
      <c r="J69384" s="969"/>
      <c r="K69384" s="969"/>
      <c r="L69384" s="454"/>
    </row>
    <row r="69385" spans="2:12" outlineLevel="1">
      <c r="B69385" s="453"/>
      <c r="C69385" s="314"/>
      <c r="D69385" s="315"/>
      <c r="E69385" s="316"/>
      <c r="F69385" s="316"/>
      <c r="G69385" s="668"/>
      <c r="H69385" s="454"/>
      <c r="I69385" s="454"/>
      <c r="J69385" s="969"/>
      <c r="K69385" s="969"/>
      <c r="L69385" s="454"/>
    </row>
    <row r="69386" spans="2:12" outlineLevel="1">
      <c r="B69386" s="453"/>
      <c r="C69386" s="314"/>
      <c r="D69386" s="315"/>
      <c r="E69386" s="316"/>
      <c r="F69386" s="316"/>
      <c r="G69386" s="668"/>
      <c r="H69386" s="454"/>
      <c r="I69386" s="454"/>
      <c r="J69386" s="969"/>
      <c r="K69386" s="969"/>
      <c r="L69386" s="454"/>
    </row>
    <row r="69387" spans="2:12" outlineLevel="1">
      <c r="B69387" s="453"/>
      <c r="C69387" s="314"/>
      <c r="D69387" s="315"/>
      <c r="E69387" s="316"/>
      <c r="F69387" s="316"/>
      <c r="G69387" s="668"/>
      <c r="H69387" s="454"/>
      <c r="I69387" s="454"/>
      <c r="J69387" s="969"/>
      <c r="K69387" s="969"/>
      <c r="L69387" s="454"/>
    </row>
    <row r="69388" spans="2:12" outlineLevel="1">
      <c r="B69388" s="453"/>
      <c r="C69388" s="314"/>
      <c r="D69388" s="315"/>
      <c r="E69388" s="316"/>
      <c r="F69388" s="316"/>
      <c r="G69388" s="668"/>
      <c r="H69388" s="454"/>
      <c r="I69388" s="454"/>
      <c r="J69388" s="969"/>
      <c r="K69388" s="969"/>
      <c r="L69388" s="454"/>
    </row>
    <row r="69389" spans="2:12" outlineLevel="1">
      <c r="B69389" s="453"/>
      <c r="C69389" s="314"/>
      <c r="D69389" s="315"/>
      <c r="E69389" s="316"/>
      <c r="F69389" s="316"/>
      <c r="G69389" s="668"/>
      <c r="H69389" s="454"/>
      <c r="I69389" s="454"/>
      <c r="J69389" s="969"/>
      <c r="K69389" s="969"/>
      <c r="L69389" s="454"/>
    </row>
    <row r="69390" spans="2:12" outlineLevel="1">
      <c r="B69390" s="453"/>
      <c r="C69390" s="314"/>
      <c r="D69390" s="315"/>
      <c r="E69390" s="316"/>
      <c r="F69390" s="316"/>
      <c r="G69390" s="668"/>
      <c r="H69390" s="454"/>
      <c r="I69390" s="454"/>
      <c r="J69390" s="969"/>
      <c r="K69390" s="969"/>
      <c r="L69390" s="454"/>
    </row>
    <row r="69391" spans="2:12" outlineLevel="1">
      <c r="B69391" s="453"/>
      <c r="C69391" s="314"/>
      <c r="D69391" s="315"/>
      <c r="E69391" s="316"/>
      <c r="F69391" s="316"/>
      <c r="G69391" s="668"/>
      <c r="H69391" s="454"/>
      <c r="I69391" s="454"/>
      <c r="J69391" s="969"/>
      <c r="K69391" s="969"/>
      <c r="L69391" s="454"/>
    </row>
    <row r="69392" spans="2:12" outlineLevel="1">
      <c r="B69392" s="453"/>
      <c r="C69392" s="314"/>
      <c r="D69392" s="315"/>
      <c r="E69392" s="316"/>
      <c r="F69392" s="316"/>
      <c r="G69392" s="668"/>
      <c r="H69392" s="454"/>
      <c r="I69392" s="454"/>
      <c r="J69392" s="969"/>
      <c r="K69392" s="969"/>
      <c r="L69392" s="454"/>
    </row>
    <row r="69393" spans="2:12" outlineLevel="1">
      <c r="B69393" s="453"/>
      <c r="C69393" s="314"/>
      <c r="D69393" s="315"/>
      <c r="E69393" s="316"/>
      <c r="F69393" s="316"/>
      <c r="G69393" s="668"/>
      <c r="H69393" s="454"/>
      <c r="I69393" s="454"/>
      <c r="J69393" s="969"/>
      <c r="K69393" s="969"/>
      <c r="L69393" s="454"/>
    </row>
    <row r="69394" spans="2:12" outlineLevel="1">
      <c r="B69394" s="453"/>
      <c r="C69394" s="314"/>
      <c r="D69394" s="315"/>
      <c r="E69394" s="316"/>
      <c r="F69394" s="316"/>
      <c r="G69394" s="668"/>
      <c r="H69394" s="454"/>
      <c r="I69394" s="454"/>
      <c r="J69394" s="969"/>
      <c r="K69394" s="969"/>
      <c r="L69394" s="454"/>
    </row>
    <row r="69395" spans="2:12" outlineLevel="1">
      <c r="B69395" s="453"/>
      <c r="C69395" s="314"/>
      <c r="D69395" s="315"/>
      <c r="E69395" s="316"/>
      <c r="F69395" s="316"/>
      <c r="G69395" s="668"/>
      <c r="H69395" s="454"/>
      <c r="I69395" s="454"/>
      <c r="J69395" s="969"/>
      <c r="K69395" s="969"/>
      <c r="L69395" s="454"/>
    </row>
    <row r="69396" spans="2:12" outlineLevel="1">
      <c r="B69396" s="453"/>
      <c r="C69396" s="314"/>
      <c r="D69396" s="315"/>
      <c r="E69396" s="316"/>
      <c r="F69396" s="316"/>
      <c r="G69396" s="668"/>
      <c r="H69396" s="454"/>
      <c r="I69396" s="454"/>
      <c r="J69396" s="969"/>
      <c r="K69396" s="969"/>
      <c r="L69396" s="454"/>
    </row>
    <row r="69397" spans="2:12" outlineLevel="1">
      <c r="B69397" s="453"/>
      <c r="C69397" s="314"/>
      <c r="D69397" s="315"/>
      <c r="E69397" s="316"/>
      <c r="F69397" s="316"/>
      <c r="G69397" s="668"/>
      <c r="H69397" s="454"/>
      <c r="I69397" s="454"/>
      <c r="J69397" s="969"/>
      <c r="K69397" s="969"/>
      <c r="L69397" s="454"/>
    </row>
    <row r="69398" spans="2:12" outlineLevel="1">
      <c r="B69398" s="453"/>
      <c r="C69398" s="314"/>
      <c r="D69398" s="315"/>
      <c r="E69398" s="316"/>
      <c r="F69398" s="316"/>
      <c r="G69398" s="668"/>
      <c r="H69398" s="454"/>
      <c r="I69398" s="454"/>
      <c r="J69398" s="969"/>
      <c r="K69398" s="969"/>
      <c r="L69398" s="454"/>
    </row>
    <row r="69399" spans="2:12" outlineLevel="1">
      <c r="B69399" s="453"/>
      <c r="C69399" s="314"/>
      <c r="D69399" s="315"/>
      <c r="E69399" s="316"/>
      <c r="F69399" s="316"/>
      <c r="G69399" s="668"/>
      <c r="H69399" s="454"/>
      <c r="I69399" s="454"/>
      <c r="J69399" s="969"/>
      <c r="K69399" s="969"/>
      <c r="L69399" s="454"/>
    </row>
    <row r="69400" spans="2:12" outlineLevel="1">
      <c r="B69400" s="453"/>
      <c r="C69400" s="314"/>
      <c r="D69400" s="315"/>
      <c r="E69400" s="316"/>
      <c r="F69400" s="316"/>
      <c r="G69400" s="668"/>
      <c r="H69400" s="454"/>
      <c r="I69400" s="454"/>
      <c r="J69400" s="969"/>
      <c r="K69400" s="969"/>
      <c r="L69400" s="454"/>
    </row>
    <row r="69401" spans="2:12" outlineLevel="1">
      <c r="B69401" s="453"/>
      <c r="C69401" s="314"/>
      <c r="D69401" s="315"/>
      <c r="E69401" s="316"/>
      <c r="F69401" s="316"/>
      <c r="G69401" s="668"/>
      <c r="H69401" s="454"/>
      <c r="I69401" s="454"/>
      <c r="J69401" s="969"/>
      <c r="K69401" s="969"/>
      <c r="L69401" s="454"/>
    </row>
    <row r="69402" spans="2:12" outlineLevel="1">
      <c r="B69402" s="453"/>
      <c r="C69402" s="314"/>
      <c r="D69402" s="315"/>
      <c r="E69402" s="316"/>
      <c r="F69402" s="316"/>
      <c r="G69402" s="668"/>
      <c r="H69402" s="454"/>
      <c r="I69402" s="454"/>
      <c r="J69402" s="969"/>
      <c r="K69402" s="969"/>
      <c r="L69402" s="454"/>
    </row>
    <row r="69403" spans="2:12" outlineLevel="1">
      <c r="B69403" s="453"/>
      <c r="C69403" s="314"/>
      <c r="D69403" s="315"/>
      <c r="E69403" s="316"/>
      <c r="F69403" s="316"/>
      <c r="G69403" s="668"/>
      <c r="H69403" s="454"/>
      <c r="I69403" s="454"/>
      <c r="J69403" s="969"/>
      <c r="K69403" s="969"/>
      <c r="L69403" s="454"/>
    </row>
    <row r="69404" spans="2:12" outlineLevel="1">
      <c r="B69404" s="453"/>
      <c r="C69404" s="314"/>
      <c r="D69404" s="315"/>
      <c r="E69404" s="316"/>
      <c r="F69404" s="316"/>
      <c r="G69404" s="668"/>
      <c r="H69404" s="454"/>
      <c r="I69404" s="454"/>
      <c r="J69404" s="969"/>
      <c r="K69404" s="969"/>
      <c r="L69404" s="454"/>
    </row>
    <row r="69405" spans="2:12" outlineLevel="1">
      <c r="B69405" s="453"/>
      <c r="C69405" s="314"/>
      <c r="D69405" s="315"/>
      <c r="E69405" s="316"/>
      <c r="F69405" s="316"/>
      <c r="G69405" s="668"/>
      <c r="H69405" s="454"/>
      <c r="I69405" s="454"/>
      <c r="J69405" s="969"/>
      <c r="K69405" s="969"/>
      <c r="L69405" s="454"/>
    </row>
    <row r="69406" spans="2:12" outlineLevel="1">
      <c r="B69406" s="453"/>
      <c r="C69406" s="314"/>
      <c r="D69406" s="315"/>
      <c r="E69406" s="316"/>
      <c r="F69406" s="316"/>
      <c r="G69406" s="668"/>
      <c r="H69406" s="454"/>
      <c r="I69406" s="454"/>
      <c r="J69406" s="969"/>
      <c r="K69406" s="969"/>
      <c r="L69406" s="454"/>
    </row>
    <row r="69407" spans="2:12" outlineLevel="1">
      <c r="B69407" s="453"/>
      <c r="C69407" s="314"/>
      <c r="D69407" s="315"/>
      <c r="E69407" s="316"/>
      <c r="F69407" s="316"/>
      <c r="G69407" s="668"/>
      <c r="H69407" s="454"/>
      <c r="I69407" s="454"/>
      <c r="J69407" s="969"/>
      <c r="K69407" s="969"/>
      <c r="L69407" s="454"/>
    </row>
    <row r="69408" spans="2:12" outlineLevel="1">
      <c r="B69408" s="453"/>
      <c r="C69408" s="314"/>
      <c r="D69408" s="315"/>
      <c r="E69408" s="316"/>
      <c r="F69408" s="316"/>
      <c r="G69408" s="668"/>
      <c r="H69408" s="454"/>
      <c r="I69408" s="454"/>
      <c r="J69408" s="969"/>
      <c r="K69408" s="969"/>
      <c r="L69408" s="454"/>
    </row>
    <row r="69409" spans="2:12" outlineLevel="1">
      <c r="B69409" s="453"/>
      <c r="C69409" s="314"/>
      <c r="D69409" s="315"/>
      <c r="E69409" s="316"/>
      <c r="F69409" s="316"/>
      <c r="G69409" s="668"/>
      <c r="H69409" s="454"/>
      <c r="I69409" s="454"/>
      <c r="J69409" s="969"/>
      <c r="K69409" s="969"/>
      <c r="L69409" s="454"/>
    </row>
    <row r="69410" spans="2:12" outlineLevel="1">
      <c r="B69410" s="453"/>
      <c r="C69410" s="314"/>
      <c r="D69410" s="315"/>
      <c r="E69410" s="316"/>
      <c r="F69410" s="316"/>
      <c r="G69410" s="668"/>
      <c r="H69410" s="454"/>
      <c r="I69410" s="454"/>
      <c r="J69410" s="969"/>
      <c r="K69410" s="969"/>
      <c r="L69410" s="454"/>
    </row>
    <row r="69411" spans="2:12" outlineLevel="1">
      <c r="B69411" s="453"/>
      <c r="C69411" s="314"/>
      <c r="D69411" s="315"/>
      <c r="E69411" s="316"/>
      <c r="F69411" s="316"/>
      <c r="G69411" s="668"/>
      <c r="H69411" s="454"/>
      <c r="I69411" s="454"/>
      <c r="J69411" s="969"/>
      <c r="K69411" s="969"/>
      <c r="L69411" s="454"/>
    </row>
    <row r="69412" spans="2:12" outlineLevel="1">
      <c r="B69412" s="453"/>
      <c r="C69412" s="314"/>
      <c r="D69412" s="315"/>
      <c r="E69412" s="316"/>
      <c r="F69412" s="316"/>
      <c r="G69412" s="668"/>
      <c r="H69412" s="454"/>
      <c r="I69412" s="454"/>
      <c r="J69412" s="969"/>
      <c r="K69412" s="969"/>
      <c r="L69412" s="454"/>
    </row>
    <row r="69413" spans="2:12" outlineLevel="1">
      <c r="B69413" s="453"/>
      <c r="C69413" s="314"/>
      <c r="D69413" s="315"/>
      <c r="E69413" s="316"/>
      <c r="F69413" s="316"/>
      <c r="G69413" s="668"/>
      <c r="H69413" s="454"/>
      <c r="I69413" s="454"/>
      <c r="J69413" s="969"/>
      <c r="K69413" s="969"/>
      <c r="L69413" s="454"/>
    </row>
    <row r="69414" spans="2:12" outlineLevel="1">
      <c r="B69414" s="453"/>
      <c r="C69414" s="314"/>
      <c r="D69414" s="315"/>
      <c r="E69414" s="316"/>
      <c r="F69414" s="316"/>
      <c r="G69414" s="668"/>
      <c r="H69414" s="454"/>
      <c r="I69414" s="454"/>
      <c r="J69414" s="969"/>
      <c r="K69414" s="969"/>
      <c r="L69414" s="454"/>
    </row>
    <row r="69415" spans="2:12" outlineLevel="1">
      <c r="B69415" s="453"/>
      <c r="C69415" s="314"/>
      <c r="D69415" s="315"/>
      <c r="E69415" s="316"/>
      <c r="F69415" s="316"/>
      <c r="G69415" s="668"/>
      <c r="H69415" s="454"/>
      <c r="I69415" s="454"/>
      <c r="J69415" s="969"/>
      <c r="K69415" s="969"/>
      <c r="L69415" s="454"/>
    </row>
    <row r="69416" spans="2:12" outlineLevel="1">
      <c r="B69416" s="453"/>
      <c r="C69416" s="314"/>
      <c r="D69416" s="315"/>
      <c r="E69416" s="316"/>
      <c r="F69416" s="316"/>
      <c r="G69416" s="668"/>
      <c r="H69416" s="454"/>
      <c r="I69416" s="454"/>
      <c r="J69416" s="969"/>
      <c r="K69416" s="969"/>
      <c r="L69416" s="454"/>
    </row>
    <row r="69417" spans="2:12" outlineLevel="1">
      <c r="B69417" s="453"/>
      <c r="C69417" s="314"/>
      <c r="D69417" s="315"/>
      <c r="E69417" s="316"/>
      <c r="F69417" s="316"/>
      <c r="G69417" s="668"/>
      <c r="H69417" s="454"/>
      <c r="I69417" s="454"/>
      <c r="J69417" s="969"/>
      <c r="K69417" s="969"/>
      <c r="L69417" s="454"/>
    </row>
    <row r="69418" spans="2:12" outlineLevel="1">
      <c r="B69418" s="453"/>
      <c r="C69418" s="314"/>
      <c r="D69418" s="315"/>
      <c r="E69418" s="316"/>
      <c r="F69418" s="316"/>
      <c r="G69418" s="668"/>
      <c r="H69418" s="454"/>
      <c r="I69418" s="454"/>
      <c r="J69418" s="969"/>
      <c r="K69418" s="969"/>
      <c r="L69418" s="454"/>
    </row>
    <row r="69419" spans="2:12" outlineLevel="1">
      <c r="B69419" s="453"/>
      <c r="C69419" s="314"/>
      <c r="D69419" s="315"/>
      <c r="E69419" s="316"/>
      <c r="F69419" s="316"/>
      <c r="G69419" s="668"/>
      <c r="H69419" s="454"/>
      <c r="I69419" s="454"/>
      <c r="J69419" s="969"/>
      <c r="K69419" s="969"/>
      <c r="L69419" s="454"/>
    </row>
    <row r="69420" spans="2:12" outlineLevel="1">
      <c r="B69420" s="453"/>
      <c r="C69420" s="314"/>
      <c r="D69420" s="315"/>
      <c r="E69420" s="316"/>
      <c r="F69420" s="316"/>
      <c r="G69420" s="668"/>
      <c r="H69420" s="454"/>
      <c r="I69420" s="454"/>
      <c r="J69420" s="969"/>
      <c r="K69420" s="969"/>
      <c r="L69420" s="454"/>
    </row>
    <row r="69421" spans="2:12" outlineLevel="1">
      <c r="B69421" s="453"/>
      <c r="C69421" s="314"/>
      <c r="D69421" s="315"/>
      <c r="E69421" s="316"/>
      <c r="F69421" s="316"/>
      <c r="G69421" s="668"/>
      <c r="H69421" s="454"/>
      <c r="I69421" s="454"/>
      <c r="J69421" s="969"/>
      <c r="K69421" s="969"/>
      <c r="L69421" s="454"/>
    </row>
    <row r="69422" spans="2:12" outlineLevel="1">
      <c r="B69422" s="453"/>
      <c r="C69422" s="314"/>
      <c r="D69422" s="315"/>
      <c r="E69422" s="316"/>
      <c r="F69422" s="316"/>
      <c r="G69422" s="668"/>
      <c r="H69422" s="454"/>
      <c r="I69422" s="454"/>
      <c r="J69422" s="969"/>
      <c r="K69422" s="969"/>
      <c r="L69422" s="454"/>
    </row>
    <row r="69423" spans="2:12" outlineLevel="1">
      <c r="B69423" s="453"/>
      <c r="C69423" s="314"/>
      <c r="D69423" s="315"/>
      <c r="E69423" s="316"/>
      <c r="F69423" s="316"/>
      <c r="G69423" s="668"/>
      <c r="H69423" s="454"/>
      <c r="I69423" s="454"/>
      <c r="J69423" s="969"/>
      <c r="K69423" s="969"/>
      <c r="L69423" s="454"/>
    </row>
    <row r="69424" spans="2:12" outlineLevel="1">
      <c r="B69424" s="453"/>
      <c r="C69424" s="314"/>
      <c r="D69424" s="315"/>
      <c r="E69424" s="316"/>
      <c r="F69424" s="316"/>
      <c r="G69424" s="668"/>
      <c r="H69424" s="454"/>
      <c r="I69424" s="454"/>
      <c r="J69424" s="969"/>
      <c r="K69424" s="969"/>
      <c r="L69424" s="454"/>
    </row>
    <row r="69425" spans="2:12" outlineLevel="1">
      <c r="B69425" s="453"/>
      <c r="C69425" s="314"/>
      <c r="D69425" s="315"/>
      <c r="E69425" s="316"/>
      <c r="F69425" s="316"/>
      <c r="G69425" s="668"/>
      <c r="H69425" s="454"/>
      <c r="I69425" s="454"/>
      <c r="J69425" s="969"/>
      <c r="K69425" s="969"/>
      <c r="L69425" s="454"/>
    </row>
    <row r="69426" spans="2:12" outlineLevel="1">
      <c r="B69426" s="453"/>
      <c r="C69426" s="314"/>
      <c r="D69426" s="315"/>
      <c r="E69426" s="316"/>
      <c r="F69426" s="316"/>
      <c r="G69426" s="668"/>
      <c r="H69426" s="454"/>
      <c r="I69426" s="454"/>
      <c r="J69426" s="969"/>
      <c r="K69426" s="969"/>
      <c r="L69426" s="454"/>
    </row>
    <row r="69427" spans="2:12" outlineLevel="1">
      <c r="B69427" s="453"/>
      <c r="C69427" s="314"/>
      <c r="D69427" s="315"/>
      <c r="E69427" s="316"/>
      <c r="F69427" s="316"/>
      <c r="G69427" s="668"/>
      <c r="H69427" s="454"/>
      <c r="I69427" s="454"/>
      <c r="J69427" s="969"/>
      <c r="K69427" s="969"/>
      <c r="L69427" s="454"/>
    </row>
    <row r="69428" spans="2:12" outlineLevel="1">
      <c r="B69428" s="453"/>
      <c r="C69428" s="314"/>
      <c r="D69428" s="315"/>
      <c r="E69428" s="316"/>
      <c r="F69428" s="316"/>
      <c r="G69428" s="668"/>
      <c r="H69428" s="454"/>
      <c r="I69428" s="454"/>
      <c r="J69428" s="969"/>
      <c r="K69428" s="969"/>
      <c r="L69428" s="454"/>
    </row>
    <row r="69429" spans="2:12" outlineLevel="1">
      <c r="B69429" s="453"/>
      <c r="C69429" s="314"/>
      <c r="D69429" s="315"/>
      <c r="E69429" s="316"/>
      <c r="F69429" s="316"/>
      <c r="G69429" s="668"/>
      <c r="H69429" s="454"/>
      <c r="I69429" s="454"/>
      <c r="J69429" s="969"/>
      <c r="K69429" s="969"/>
      <c r="L69429" s="454"/>
    </row>
    <row r="69430" spans="2:12" outlineLevel="1">
      <c r="B69430" s="453"/>
      <c r="C69430" s="314"/>
      <c r="D69430" s="315"/>
      <c r="E69430" s="316"/>
      <c r="F69430" s="316"/>
      <c r="G69430" s="668"/>
      <c r="H69430" s="454"/>
      <c r="I69430" s="454"/>
      <c r="J69430" s="969"/>
      <c r="K69430" s="969"/>
      <c r="L69430" s="454"/>
    </row>
    <row r="69431" spans="2:12" outlineLevel="1">
      <c r="B69431" s="453"/>
      <c r="C69431" s="314"/>
      <c r="D69431" s="315"/>
      <c r="E69431" s="316"/>
      <c r="F69431" s="316"/>
      <c r="G69431" s="668"/>
      <c r="H69431" s="454"/>
      <c r="I69431" s="454"/>
      <c r="J69431" s="969"/>
      <c r="K69431" s="969"/>
      <c r="L69431" s="454"/>
    </row>
    <row r="69432" spans="2:12" outlineLevel="1">
      <c r="B69432" s="453"/>
      <c r="C69432" s="314"/>
      <c r="D69432" s="315"/>
      <c r="E69432" s="316"/>
      <c r="F69432" s="316"/>
      <c r="G69432" s="668"/>
      <c r="H69432" s="454"/>
      <c r="I69432" s="454"/>
      <c r="J69432" s="969"/>
      <c r="K69432" s="969"/>
      <c r="L69432" s="454"/>
    </row>
    <row r="69433" spans="2:12" outlineLevel="1">
      <c r="B69433" s="453"/>
      <c r="C69433" s="314"/>
      <c r="D69433" s="315"/>
      <c r="E69433" s="316"/>
      <c r="F69433" s="316"/>
      <c r="G69433" s="668"/>
      <c r="H69433" s="454"/>
      <c r="I69433" s="454"/>
      <c r="J69433" s="969"/>
      <c r="K69433" s="969"/>
      <c r="L69433" s="454"/>
    </row>
    <row r="69434" spans="2:12" outlineLevel="1">
      <c r="B69434" s="453"/>
      <c r="C69434" s="314"/>
      <c r="D69434" s="315"/>
      <c r="E69434" s="316"/>
      <c r="F69434" s="316"/>
      <c r="G69434" s="668"/>
      <c r="H69434" s="454"/>
      <c r="I69434" s="454"/>
      <c r="J69434" s="969"/>
      <c r="K69434" s="969"/>
      <c r="L69434" s="454"/>
    </row>
    <row r="69435" spans="2:12" outlineLevel="1">
      <c r="B69435" s="453"/>
      <c r="C69435" s="314"/>
      <c r="D69435" s="315"/>
      <c r="E69435" s="316"/>
      <c r="F69435" s="316"/>
      <c r="G69435" s="668"/>
      <c r="H69435" s="454"/>
      <c r="I69435" s="454"/>
      <c r="J69435" s="969"/>
      <c r="K69435" s="969"/>
      <c r="L69435" s="454"/>
    </row>
    <row r="69436" spans="2:12" outlineLevel="1">
      <c r="B69436" s="453"/>
      <c r="C69436" s="314"/>
      <c r="D69436" s="315"/>
      <c r="E69436" s="316"/>
      <c r="F69436" s="316"/>
      <c r="G69436" s="668"/>
      <c r="H69436" s="454"/>
      <c r="I69436" s="454"/>
      <c r="J69436" s="969"/>
      <c r="K69436" s="969"/>
      <c r="L69436" s="454"/>
    </row>
    <row r="69437" spans="2:12" outlineLevel="1">
      <c r="B69437" s="453"/>
      <c r="C69437" s="314"/>
      <c r="D69437" s="315"/>
      <c r="E69437" s="316"/>
      <c r="F69437" s="316"/>
      <c r="G69437" s="668"/>
      <c r="H69437" s="454"/>
      <c r="I69437" s="454"/>
      <c r="J69437" s="969"/>
      <c r="K69437" s="969"/>
      <c r="L69437" s="454"/>
    </row>
    <row r="69438" spans="2:12" outlineLevel="1">
      <c r="B69438" s="453"/>
      <c r="C69438" s="314"/>
      <c r="D69438" s="315"/>
      <c r="E69438" s="316"/>
      <c r="F69438" s="316"/>
      <c r="G69438" s="668"/>
      <c r="H69438" s="454"/>
      <c r="I69438" s="454"/>
      <c r="J69438" s="969"/>
      <c r="K69438" s="969"/>
      <c r="L69438" s="454"/>
    </row>
    <row r="69439" spans="2:12" outlineLevel="1">
      <c r="B69439" s="453"/>
      <c r="C69439" s="314"/>
      <c r="D69439" s="315"/>
      <c r="E69439" s="316"/>
      <c r="F69439" s="316"/>
      <c r="G69439" s="668"/>
      <c r="H69439" s="454"/>
      <c r="I69439" s="454"/>
      <c r="J69439" s="969"/>
      <c r="K69439" s="969"/>
      <c r="L69439" s="454"/>
    </row>
    <row r="69440" spans="2:12" outlineLevel="1">
      <c r="B69440" s="453"/>
      <c r="C69440" s="314"/>
      <c r="D69440" s="315"/>
      <c r="E69440" s="316"/>
      <c r="F69440" s="316"/>
      <c r="G69440" s="668"/>
      <c r="H69440" s="454"/>
      <c r="I69440" s="454"/>
      <c r="J69440" s="969"/>
      <c r="K69440" s="969"/>
      <c r="L69440" s="454"/>
    </row>
    <row r="69441" spans="2:12" outlineLevel="1">
      <c r="B69441" s="453"/>
      <c r="C69441" s="314"/>
      <c r="D69441" s="315"/>
      <c r="E69441" s="316"/>
      <c r="F69441" s="316"/>
      <c r="G69441" s="668"/>
      <c r="H69441" s="454"/>
      <c r="I69441" s="454"/>
      <c r="J69441" s="969"/>
      <c r="K69441" s="969"/>
      <c r="L69441" s="454"/>
    </row>
    <row r="69442" spans="2:12" outlineLevel="1">
      <c r="B69442" s="453"/>
      <c r="C69442" s="314"/>
      <c r="D69442" s="315"/>
      <c r="E69442" s="316"/>
      <c r="F69442" s="316"/>
      <c r="G69442" s="668"/>
      <c r="H69442" s="454"/>
      <c r="I69442" s="454"/>
      <c r="J69442" s="969"/>
      <c r="K69442" s="969"/>
      <c r="L69442" s="454"/>
    </row>
    <row r="69443" spans="2:12" outlineLevel="1">
      <c r="B69443" s="453"/>
      <c r="C69443" s="314"/>
      <c r="D69443" s="315"/>
      <c r="E69443" s="316"/>
      <c r="F69443" s="316"/>
      <c r="G69443" s="668"/>
      <c r="H69443" s="454"/>
      <c r="I69443" s="454"/>
      <c r="J69443" s="969"/>
      <c r="K69443" s="969"/>
      <c r="L69443" s="454"/>
    </row>
    <row r="69444" spans="2:12" outlineLevel="1">
      <c r="B69444" s="453"/>
      <c r="C69444" s="314"/>
      <c r="D69444" s="315"/>
      <c r="E69444" s="316"/>
      <c r="F69444" s="316"/>
      <c r="G69444" s="668"/>
      <c r="H69444" s="454"/>
      <c r="I69444" s="454"/>
      <c r="J69444" s="969"/>
      <c r="K69444" s="969"/>
      <c r="L69444" s="454"/>
    </row>
    <row r="69445" spans="2:12" outlineLevel="1">
      <c r="B69445" s="453"/>
      <c r="C69445" s="314"/>
      <c r="D69445" s="315"/>
      <c r="E69445" s="316"/>
      <c r="F69445" s="316"/>
      <c r="G69445" s="668"/>
      <c r="H69445" s="454"/>
      <c r="I69445" s="454"/>
      <c r="J69445" s="969"/>
      <c r="K69445" s="969"/>
      <c r="L69445" s="454"/>
    </row>
    <row r="69446" spans="2:12" outlineLevel="1">
      <c r="B69446" s="453"/>
      <c r="C69446" s="314"/>
      <c r="D69446" s="315"/>
      <c r="E69446" s="316"/>
      <c r="F69446" s="316"/>
      <c r="G69446" s="668"/>
      <c r="H69446" s="454"/>
      <c r="I69446" s="454"/>
      <c r="J69446" s="969"/>
      <c r="K69446" s="969"/>
      <c r="L69446" s="454"/>
    </row>
    <row r="69447" spans="2:12" outlineLevel="1">
      <c r="B69447" s="453"/>
      <c r="C69447" s="314"/>
      <c r="D69447" s="315"/>
      <c r="E69447" s="316"/>
      <c r="F69447" s="316"/>
      <c r="G69447" s="668"/>
      <c r="H69447" s="454"/>
      <c r="I69447" s="454"/>
      <c r="J69447" s="969"/>
      <c r="K69447" s="969"/>
      <c r="L69447" s="454"/>
    </row>
    <row r="69448" spans="2:12" outlineLevel="1">
      <c r="B69448" s="453"/>
      <c r="C69448" s="314"/>
      <c r="D69448" s="315"/>
      <c r="E69448" s="316"/>
      <c r="F69448" s="316"/>
      <c r="G69448" s="668"/>
      <c r="H69448" s="454"/>
      <c r="I69448" s="454"/>
      <c r="J69448" s="969"/>
      <c r="K69448" s="969"/>
      <c r="L69448" s="454"/>
    </row>
    <row r="69449" spans="2:12" outlineLevel="1">
      <c r="B69449" s="453"/>
      <c r="C69449" s="314"/>
      <c r="D69449" s="315"/>
      <c r="E69449" s="316"/>
      <c r="F69449" s="316"/>
      <c r="G69449" s="668"/>
      <c r="H69449" s="454"/>
      <c r="I69449" s="454"/>
      <c r="J69449" s="969"/>
      <c r="K69449" s="969"/>
      <c r="L69449" s="454"/>
    </row>
    <row r="69450" spans="2:12" outlineLevel="1">
      <c r="B69450" s="453"/>
      <c r="C69450" s="314"/>
      <c r="D69450" s="315"/>
      <c r="E69450" s="316"/>
      <c r="F69450" s="316"/>
      <c r="G69450" s="668"/>
      <c r="H69450" s="454"/>
      <c r="I69450" s="454"/>
      <c r="J69450" s="969"/>
      <c r="K69450" s="969"/>
      <c r="L69450" s="454"/>
    </row>
    <row r="69451" spans="2:12" outlineLevel="1">
      <c r="B69451" s="453"/>
      <c r="C69451" s="314"/>
      <c r="D69451" s="315"/>
      <c r="E69451" s="316"/>
      <c r="F69451" s="316"/>
      <c r="G69451" s="668"/>
      <c r="H69451" s="454"/>
      <c r="I69451" s="454"/>
      <c r="J69451" s="969"/>
      <c r="K69451" s="969"/>
      <c r="L69451" s="454"/>
    </row>
    <row r="69452" spans="2:12" outlineLevel="1">
      <c r="B69452" s="453"/>
      <c r="C69452" s="314"/>
      <c r="D69452" s="315"/>
      <c r="E69452" s="316"/>
      <c r="F69452" s="316"/>
      <c r="G69452" s="668"/>
      <c r="H69452" s="454"/>
      <c r="I69452" s="454"/>
      <c r="J69452" s="969"/>
      <c r="K69452" s="969"/>
      <c r="L69452" s="454"/>
    </row>
    <row r="69453" spans="2:12" outlineLevel="1">
      <c r="B69453" s="453"/>
      <c r="C69453" s="314"/>
      <c r="D69453" s="315"/>
      <c r="E69453" s="316"/>
      <c r="F69453" s="316"/>
      <c r="G69453" s="668"/>
      <c r="H69453" s="454"/>
      <c r="I69453" s="454"/>
      <c r="J69453" s="969"/>
      <c r="K69453" s="969"/>
      <c r="L69453" s="454"/>
    </row>
    <row r="69454" spans="2:12" outlineLevel="1">
      <c r="B69454" s="453"/>
      <c r="C69454" s="314"/>
      <c r="D69454" s="315"/>
      <c r="E69454" s="316"/>
      <c r="F69454" s="316"/>
      <c r="G69454" s="668"/>
      <c r="H69454" s="454"/>
      <c r="I69454" s="454"/>
      <c r="J69454" s="969"/>
      <c r="K69454" s="969"/>
      <c r="L69454" s="454"/>
    </row>
    <row r="69455" spans="2:12" outlineLevel="1">
      <c r="B69455" s="453"/>
      <c r="C69455" s="314"/>
      <c r="D69455" s="315"/>
      <c r="E69455" s="316"/>
      <c r="F69455" s="316"/>
      <c r="G69455" s="668"/>
      <c r="H69455" s="454"/>
      <c r="I69455" s="454"/>
      <c r="J69455" s="969"/>
      <c r="K69455" s="969"/>
      <c r="L69455" s="454"/>
    </row>
    <row r="69456" spans="2:12" outlineLevel="1">
      <c r="B69456" s="453"/>
      <c r="C69456" s="314"/>
      <c r="D69456" s="315"/>
      <c r="E69456" s="316"/>
      <c r="F69456" s="316"/>
      <c r="G69456" s="668"/>
      <c r="H69456" s="454"/>
      <c r="I69456" s="454"/>
      <c r="J69456" s="969"/>
      <c r="K69456" s="969"/>
      <c r="L69456" s="454"/>
    </row>
    <row r="69457" spans="2:12" outlineLevel="1">
      <c r="B69457" s="453"/>
      <c r="C69457" s="314"/>
      <c r="D69457" s="315"/>
      <c r="E69457" s="316"/>
      <c r="F69457" s="316"/>
      <c r="G69457" s="668"/>
      <c r="H69457" s="454"/>
      <c r="I69457" s="454"/>
      <c r="J69457" s="969"/>
      <c r="K69457" s="969"/>
      <c r="L69457" s="454"/>
    </row>
    <row r="69458" spans="2:12" outlineLevel="1">
      <c r="B69458" s="453"/>
      <c r="C69458" s="314"/>
      <c r="D69458" s="315"/>
      <c r="E69458" s="316"/>
      <c r="F69458" s="316"/>
      <c r="G69458" s="668"/>
      <c r="H69458" s="454"/>
      <c r="I69458" s="454"/>
      <c r="J69458" s="969"/>
      <c r="K69458" s="969"/>
      <c r="L69458" s="454"/>
    </row>
    <row r="69459" spans="2:12" outlineLevel="1">
      <c r="B69459" s="453"/>
      <c r="C69459" s="314"/>
      <c r="D69459" s="315"/>
      <c r="E69459" s="316"/>
      <c r="F69459" s="316"/>
      <c r="G69459" s="668"/>
      <c r="H69459" s="454"/>
      <c r="I69459" s="454"/>
      <c r="J69459" s="969"/>
      <c r="K69459" s="969"/>
      <c r="L69459" s="454"/>
    </row>
    <row r="69460" spans="2:12" outlineLevel="1">
      <c r="B69460" s="453"/>
      <c r="C69460" s="314"/>
      <c r="D69460" s="315"/>
      <c r="E69460" s="316"/>
      <c r="F69460" s="316"/>
      <c r="G69460" s="668"/>
      <c r="H69460" s="454"/>
      <c r="I69460" s="454"/>
      <c r="J69460" s="969"/>
      <c r="K69460" s="969"/>
      <c r="L69460" s="454"/>
    </row>
    <row r="69461" spans="2:12" outlineLevel="1">
      <c r="B69461" s="453"/>
      <c r="C69461" s="314"/>
      <c r="D69461" s="315"/>
      <c r="E69461" s="316"/>
      <c r="F69461" s="316"/>
      <c r="G69461" s="668"/>
      <c r="H69461" s="454"/>
      <c r="I69461" s="454"/>
      <c r="J69461" s="969"/>
      <c r="K69461" s="969"/>
      <c r="L69461" s="454"/>
    </row>
    <row r="69462" spans="2:12" outlineLevel="1">
      <c r="B69462" s="453"/>
      <c r="C69462" s="314"/>
      <c r="D69462" s="315"/>
      <c r="E69462" s="316"/>
      <c r="F69462" s="316"/>
      <c r="G69462" s="668"/>
      <c r="H69462" s="454"/>
      <c r="I69462" s="454"/>
      <c r="J69462" s="969"/>
      <c r="K69462" s="969"/>
      <c r="L69462" s="454"/>
    </row>
    <row r="69463" spans="2:12" outlineLevel="1">
      <c r="B69463" s="453"/>
      <c r="C69463" s="314"/>
      <c r="D69463" s="315"/>
      <c r="E69463" s="316"/>
      <c r="F69463" s="316"/>
      <c r="G69463" s="668"/>
      <c r="H69463" s="454"/>
      <c r="I69463" s="454"/>
      <c r="J69463" s="969"/>
      <c r="K69463" s="969"/>
      <c r="L69463" s="454"/>
    </row>
    <row r="69464" spans="2:12" outlineLevel="1">
      <c r="B69464" s="453"/>
      <c r="C69464" s="314"/>
      <c r="D69464" s="315"/>
      <c r="E69464" s="316"/>
      <c r="F69464" s="316"/>
      <c r="G69464" s="668"/>
      <c r="H69464" s="454"/>
      <c r="I69464" s="454"/>
      <c r="J69464" s="969"/>
      <c r="K69464" s="969"/>
      <c r="L69464" s="454"/>
    </row>
    <row r="69465" spans="2:12" outlineLevel="1">
      <c r="B69465" s="453"/>
      <c r="C69465" s="314"/>
      <c r="D69465" s="315"/>
      <c r="E69465" s="316"/>
      <c r="F69465" s="316"/>
      <c r="G69465" s="668"/>
      <c r="H69465" s="454"/>
      <c r="I69465" s="454"/>
      <c r="J69465" s="969"/>
      <c r="K69465" s="969"/>
      <c r="L69465" s="454"/>
    </row>
    <row r="69466" spans="2:12" outlineLevel="1">
      <c r="B69466" s="453"/>
      <c r="C69466" s="314"/>
      <c r="D69466" s="315"/>
      <c r="E69466" s="316"/>
      <c r="F69466" s="316"/>
      <c r="G69466" s="668"/>
      <c r="H69466" s="454"/>
      <c r="I69466" s="454"/>
      <c r="J69466" s="969"/>
      <c r="K69466" s="969"/>
      <c r="L69466" s="454"/>
    </row>
    <row r="69467" spans="2:12" outlineLevel="1">
      <c r="B69467" s="453"/>
      <c r="C69467" s="314"/>
      <c r="D69467" s="315"/>
      <c r="E69467" s="316"/>
      <c r="F69467" s="316"/>
      <c r="G69467" s="668"/>
      <c r="H69467" s="454"/>
      <c r="I69467" s="454"/>
      <c r="J69467" s="969"/>
      <c r="K69467" s="969"/>
      <c r="L69467" s="454"/>
    </row>
    <row r="69468" spans="2:12" outlineLevel="1">
      <c r="B69468" s="453"/>
      <c r="C69468" s="314"/>
      <c r="D69468" s="315"/>
      <c r="E69468" s="316"/>
      <c r="F69468" s="316"/>
      <c r="G69468" s="668"/>
      <c r="H69468" s="454"/>
      <c r="I69468" s="454"/>
      <c r="J69468" s="969"/>
      <c r="K69468" s="969"/>
      <c r="L69468" s="454"/>
    </row>
    <row r="69469" spans="2:12" outlineLevel="1">
      <c r="B69469" s="453"/>
      <c r="C69469" s="314"/>
      <c r="D69469" s="315"/>
      <c r="E69469" s="316"/>
      <c r="F69469" s="316"/>
      <c r="G69469" s="668"/>
      <c r="H69469" s="454"/>
      <c r="I69469" s="454"/>
      <c r="J69469" s="969"/>
      <c r="K69469" s="969"/>
      <c r="L69469" s="454"/>
    </row>
    <row r="69470" spans="2:12" outlineLevel="1">
      <c r="B69470" s="453"/>
      <c r="C69470" s="314"/>
      <c r="D69470" s="315"/>
      <c r="E69470" s="316"/>
      <c r="F69470" s="316"/>
      <c r="G69470" s="668"/>
      <c r="H69470" s="454"/>
      <c r="I69470" s="454"/>
      <c r="J69470" s="969"/>
      <c r="K69470" s="969"/>
      <c r="L69470" s="454"/>
    </row>
    <row r="69471" spans="2:12" outlineLevel="1">
      <c r="B69471" s="453"/>
      <c r="C69471" s="314"/>
      <c r="D69471" s="315"/>
      <c r="E69471" s="316"/>
      <c r="F69471" s="316"/>
      <c r="G69471" s="668"/>
      <c r="H69471" s="454"/>
      <c r="I69471" s="454"/>
      <c r="J69471" s="969"/>
      <c r="K69471" s="969"/>
      <c r="L69471" s="454"/>
    </row>
    <row r="69472" spans="2:12" outlineLevel="1">
      <c r="B69472" s="453"/>
      <c r="C69472" s="314"/>
      <c r="D69472" s="315"/>
      <c r="E69472" s="316"/>
      <c r="F69472" s="316"/>
      <c r="G69472" s="668"/>
      <c r="H69472" s="454"/>
      <c r="I69472" s="454"/>
      <c r="J69472" s="969"/>
      <c r="K69472" s="969"/>
      <c r="L69472" s="454"/>
    </row>
    <row r="69473" spans="2:12" outlineLevel="1">
      <c r="B69473" s="453"/>
      <c r="C69473" s="314"/>
      <c r="D69473" s="315"/>
      <c r="E69473" s="316"/>
      <c r="F69473" s="316"/>
      <c r="G69473" s="668"/>
      <c r="H69473" s="454"/>
      <c r="I69473" s="454"/>
      <c r="J69473" s="969"/>
      <c r="K69473" s="969"/>
      <c r="L69473" s="454"/>
    </row>
    <row r="69474" spans="2:12" outlineLevel="1">
      <c r="B69474" s="453"/>
      <c r="C69474" s="314"/>
      <c r="D69474" s="315"/>
      <c r="E69474" s="316"/>
      <c r="F69474" s="316"/>
      <c r="G69474" s="668"/>
      <c r="H69474" s="454"/>
      <c r="I69474" s="454"/>
      <c r="J69474" s="969"/>
      <c r="K69474" s="969"/>
      <c r="L69474" s="454"/>
    </row>
    <row r="69475" spans="2:12" outlineLevel="1">
      <c r="B69475" s="453"/>
      <c r="C69475" s="314"/>
      <c r="D69475" s="315"/>
      <c r="E69475" s="316"/>
      <c r="F69475" s="316"/>
      <c r="G69475" s="668"/>
      <c r="H69475" s="454"/>
      <c r="I69475" s="454"/>
      <c r="J69475" s="969"/>
      <c r="K69475" s="969"/>
      <c r="L69475" s="454"/>
    </row>
    <row r="69476" spans="2:12" outlineLevel="1">
      <c r="B69476" s="453"/>
      <c r="C69476" s="314"/>
      <c r="D69476" s="315"/>
      <c r="E69476" s="316"/>
      <c r="F69476" s="316"/>
      <c r="G69476" s="668"/>
      <c r="H69476" s="454"/>
      <c r="I69476" s="454"/>
      <c r="J69476" s="969"/>
      <c r="K69476" s="969"/>
      <c r="L69476" s="454"/>
    </row>
    <row r="69477" spans="2:12" outlineLevel="1">
      <c r="B69477" s="453"/>
      <c r="C69477" s="314"/>
      <c r="D69477" s="315"/>
      <c r="E69477" s="316"/>
      <c r="F69477" s="316"/>
      <c r="G69477" s="668"/>
      <c r="H69477" s="454"/>
      <c r="I69477" s="454"/>
      <c r="J69477" s="969"/>
      <c r="K69477" s="969"/>
      <c r="L69477" s="454"/>
    </row>
    <row r="69478" spans="2:12" outlineLevel="1">
      <c r="B69478" s="453"/>
      <c r="C69478" s="314"/>
      <c r="D69478" s="315"/>
      <c r="E69478" s="316"/>
      <c r="F69478" s="316"/>
      <c r="G69478" s="668"/>
      <c r="H69478" s="454"/>
      <c r="I69478" s="454"/>
      <c r="J69478" s="969"/>
      <c r="K69478" s="969"/>
      <c r="L69478" s="454"/>
    </row>
    <row r="69479" spans="2:12" outlineLevel="1">
      <c r="B69479" s="453"/>
      <c r="C69479" s="314"/>
      <c r="D69479" s="315"/>
      <c r="E69479" s="316"/>
      <c r="F69479" s="316"/>
      <c r="G69479" s="668"/>
      <c r="H69479" s="454"/>
      <c r="I69479" s="454"/>
      <c r="J69479" s="969"/>
      <c r="K69479" s="969"/>
      <c r="L69479" s="454"/>
    </row>
    <row r="69480" spans="2:12" outlineLevel="1">
      <c r="B69480" s="453"/>
      <c r="C69480" s="314"/>
      <c r="D69480" s="315"/>
      <c r="E69480" s="316"/>
      <c r="F69480" s="316"/>
      <c r="G69480" s="668"/>
      <c r="H69480" s="454"/>
      <c r="I69480" s="454"/>
      <c r="J69480" s="969"/>
      <c r="K69480" s="969"/>
      <c r="L69480" s="454"/>
    </row>
    <row r="69481" spans="2:12" outlineLevel="1">
      <c r="B69481" s="453"/>
      <c r="C69481" s="314"/>
      <c r="D69481" s="315"/>
      <c r="E69481" s="316"/>
      <c r="F69481" s="316"/>
      <c r="G69481" s="668"/>
      <c r="H69481" s="454"/>
      <c r="I69481" s="454"/>
      <c r="J69481" s="969"/>
      <c r="K69481" s="969"/>
      <c r="L69481" s="454"/>
    </row>
    <row r="69482" spans="2:12" outlineLevel="1">
      <c r="B69482" s="453"/>
      <c r="C69482" s="314"/>
      <c r="D69482" s="315"/>
      <c r="E69482" s="316"/>
      <c r="F69482" s="316"/>
      <c r="G69482" s="668"/>
      <c r="H69482" s="454"/>
      <c r="I69482" s="454"/>
      <c r="J69482" s="969"/>
      <c r="K69482" s="969"/>
      <c r="L69482" s="454"/>
    </row>
    <row r="69483" spans="2:12" outlineLevel="1">
      <c r="B69483" s="453"/>
      <c r="C69483" s="314"/>
      <c r="D69483" s="315"/>
      <c r="E69483" s="316"/>
      <c r="F69483" s="316"/>
      <c r="G69483" s="668"/>
      <c r="H69483" s="454"/>
      <c r="I69483" s="454"/>
      <c r="J69483" s="969"/>
      <c r="K69483" s="969"/>
      <c r="L69483" s="454"/>
    </row>
    <row r="69484" spans="2:12" outlineLevel="1">
      <c r="B69484" s="453"/>
      <c r="C69484" s="314"/>
      <c r="D69484" s="315"/>
      <c r="E69484" s="316"/>
      <c r="F69484" s="316"/>
      <c r="G69484" s="668"/>
      <c r="H69484" s="454"/>
      <c r="I69484" s="454"/>
      <c r="J69484" s="969"/>
      <c r="K69484" s="969"/>
      <c r="L69484" s="454"/>
    </row>
    <row r="69485" spans="2:12" outlineLevel="1">
      <c r="B69485" s="453"/>
      <c r="C69485" s="314"/>
      <c r="D69485" s="315"/>
      <c r="E69485" s="316"/>
      <c r="F69485" s="316"/>
      <c r="G69485" s="668"/>
      <c r="H69485" s="454"/>
      <c r="I69485" s="454"/>
      <c r="J69485" s="969"/>
      <c r="K69485" s="969"/>
      <c r="L69485" s="454"/>
    </row>
    <row r="69486" spans="2:12" outlineLevel="1">
      <c r="B69486" s="453"/>
      <c r="C69486" s="314"/>
      <c r="D69486" s="315"/>
      <c r="E69486" s="316"/>
      <c r="F69486" s="316"/>
      <c r="G69486" s="668"/>
      <c r="H69486" s="454"/>
      <c r="I69486" s="454"/>
      <c r="J69486" s="969"/>
      <c r="K69486" s="969"/>
      <c r="L69486" s="454"/>
    </row>
    <row r="69487" spans="2:12" outlineLevel="1">
      <c r="B69487" s="453"/>
      <c r="C69487" s="314"/>
      <c r="D69487" s="315"/>
      <c r="E69487" s="316"/>
      <c r="F69487" s="316"/>
      <c r="G69487" s="668"/>
      <c r="H69487" s="454"/>
      <c r="I69487" s="454"/>
      <c r="J69487" s="969"/>
      <c r="K69487" s="969"/>
      <c r="L69487" s="454"/>
    </row>
    <row r="69488" spans="2:12" outlineLevel="1">
      <c r="B69488" s="453"/>
      <c r="C69488" s="314"/>
      <c r="D69488" s="315"/>
      <c r="E69488" s="316"/>
      <c r="F69488" s="316"/>
      <c r="G69488" s="668"/>
      <c r="H69488" s="454"/>
      <c r="I69488" s="454"/>
      <c r="J69488" s="969"/>
      <c r="K69488" s="969"/>
      <c r="L69488" s="454"/>
    </row>
    <row r="69489" spans="2:12" outlineLevel="1">
      <c r="B69489" s="453"/>
      <c r="C69489" s="314"/>
      <c r="D69489" s="315"/>
      <c r="E69489" s="316"/>
      <c r="F69489" s="316"/>
      <c r="G69489" s="668"/>
      <c r="H69489" s="454"/>
      <c r="I69489" s="454"/>
      <c r="J69489" s="969"/>
      <c r="K69489" s="969"/>
      <c r="L69489" s="454"/>
    </row>
    <row r="69490" spans="2:12" outlineLevel="1">
      <c r="B69490" s="453"/>
      <c r="C69490" s="314"/>
      <c r="D69490" s="315"/>
      <c r="E69490" s="316"/>
      <c r="F69490" s="316"/>
      <c r="G69490" s="668"/>
      <c r="H69490" s="454"/>
      <c r="I69490" s="454"/>
      <c r="J69490" s="969"/>
      <c r="K69490" s="969"/>
      <c r="L69490" s="454"/>
    </row>
    <row r="69491" spans="2:12" outlineLevel="1">
      <c r="B69491" s="453"/>
      <c r="C69491" s="314"/>
      <c r="D69491" s="315"/>
      <c r="E69491" s="316"/>
      <c r="F69491" s="316"/>
      <c r="G69491" s="668"/>
      <c r="H69491" s="454"/>
      <c r="I69491" s="454"/>
      <c r="J69491" s="969"/>
      <c r="K69491" s="969"/>
      <c r="L69491" s="454"/>
    </row>
    <row r="69492" spans="2:12" outlineLevel="1">
      <c r="B69492" s="453"/>
      <c r="C69492" s="314"/>
      <c r="D69492" s="315"/>
      <c r="E69492" s="316"/>
      <c r="F69492" s="316"/>
      <c r="G69492" s="668"/>
      <c r="H69492" s="454"/>
      <c r="I69492" s="454"/>
      <c r="J69492" s="969"/>
      <c r="K69492" s="969"/>
      <c r="L69492" s="454"/>
    </row>
    <row r="69493" spans="2:12" outlineLevel="1">
      <c r="B69493" s="453"/>
      <c r="C69493" s="314"/>
      <c r="D69493" s="315"/>
      <c r="E69493" s="316"/>
      <c r="F69493" s="316"/>
      <c r="G69493" s="668"/>
      <c r="H69493" s="454"/>
      <c r="I69493" s="454"/>
      <c r="J69493" s="969"/>
      <c r="K69493" s="969"/>
      <c r="L69493" s="454"/>
    </row>
    <row r="69494" spans="2:12" outlineLevel="1">
      <c r="B69494" s="453"/>
      <c r="C69494" s="314"/>
      <c r="D69494" s="315"/>
      <c r="E69494" s="316"/>
      <c r="F69494" s="316"/>
      <c r="G69494" s="668"/>
      <c r="H69494" s="454"/>
      <c r="I69494" s="454"/>
      <c r="J69494" s="969"/>
      <c r="K69494" s="969"/>
      <c r="L69494" s="454"/>
    </row>
    <row r="69495" spans="2:12" outlineLevel="1">
      <c r="B69495" s="453"/>
      <c r="C69495" s="314"/>
      <c r="D69495" s="315"/>
      <c r="E69495" s="316"/>
      <c r="F69495" s="316"/>
      <c r="G69495" s="668"/>
      <c r="H69495" s="454"/>
      <c r="I69495" s="454"/>
      <c r="J69495" s="969"/>
      <c r="K69495" s="969"/>
      <c r="L69495" s="454"/>
    </row>
    <row r="69496" spans="2:12" outlineLevel="1">
      <c r="B69496" s="453"/>
      <c r="C69496" s="314"/>
      <c r="D69496" s="315"/>
      <c r="E69496" s="316"/>
      <c r="F69496" s="316"/>
      <c r="G69496" s="668"/>
      <c r="H69496" s="454"/>
      <c r="I69496" s="454"/>
      <c r="J69496" s="969"/>
      <c r="K69496" s="969"/>
      <c r="L69496" s="454"/>
    </row>
    <row r="69497" spans="2:12" outlineLevel="1">
      <c r="B69497" s="453"/>
      <c r="C69497" s="314"/>
      <c r="D69497" s="315"/>
      <c r="E69497" s="316"/>
      <c r="F69497" s="316"/>
      <c r="G69497" s="668"/>
      <c r="H69497" s="454"/>
      <c r="I69497" s="454"/>
      <c r="J69497" s="969"/>
      <c r="K69497" s="969"/>
      <c r="L69497" s="454"/>
    </row>
    <row r="69498" spans="2:12" outlineLevel="1">
      <c r="B69498" s="453"/>
      <c r="C69498" s="314"/>
      <c r="D69498" s="315"/>
      <c r="E69498" s="316"/>
      <c r="F69498" s="316"/>
      <c r="G69498" s="668"/>
      <c r="H69498" s="454"/>
      <c r="I69498" s="454"/>
      <c r="J69498" s="969"/>
      <c r="K69498" s="969"/>
      <c r="L69498" s="454"/>
    </row>
    <row r="69499" spans="2:12" outlineLevel="1">
      <c r="B69499" s="453"/>
      <c r="C69499" s="314"/>
      <c r="D69499" s="315"/>
      <c r="E69499" s="316"/>
      <c r="F69499" s="316"/>
      <c r="G69499" s="668"/>
      <c r="H69499" s="454"/>
      <c r="I69499" s="454"/>
      <c r="J69499" s="969"/>
      <c r="K69499" s="969"/>
      <c r="L69499" s="454"/>
    </row>
    <row r="69500" spans="2:12" outlineLevel="1">
      <c r="B69500" s="453"/>
      <c r="C69500" s="314"/>
      <c r="D69500" s="315"/>
      <c r="E69500" s="316"/>
      <c r="F69500" s="316"/>
      <c r="G69500" s="668"/>
      <c r="H69500" s="454"/>
      <c r="I69500" s="454"/>
      <c r="J69500" s="969"/>
      <c r="K69500" s="969"/>
      <c r="L69500" s="454"/>
    </row>
    <row r="69501" spans="2:12" outlineLevel="1">
      <c r="B69501" s="453"/>
      <c r="C69501" s="314"/>
      <c r="D69501" s="315"/>
      <c r="E69501" s="316"/>
      <c r="F69501" s="316"/>
      <c r="G69501" s="668"/>
      <c r="H69501" s="454"/>
      <c r="I69501" s="454"/>
      <c r="J69501" s="969"/>
      <c r="K69501" s="969"/>
      <c r="L69501" s="454"/>
    </row>
    <row r="69502" spans="2:12" outlineLevel="1">
      <c r="B69502" s="453"/>
      <c r="C69502" s="314"/>
      <c r="D69502" s="315"/>
      <c r="E69502" s="316"/>
      <c r="F69502" s="316"/>
      <c r="G69502" s="668"/>
      <c r="H69502" s="454"/>
      <c r="I69502" s="454"/>
      <c r="J69502" s="969"/>
      <c r="K69502" s="969"/>
      <c r="L69502" s="454"/>
    </row>
    <row r="69503" spans="2:12" outlineLevel="1">
      <c r="B69503" s="453"/>
      <c r="C69503" s="314"/>
      <c r="D69503" s="315"/>
      <c r="E69503" s="316"/>
      <c r="F69503" s="316"/>
      <c r="G69503" s="668"/>
      <c r="H69503" s="454"/>
      <c r="I69503" s="454"/>
      <c r="J69503" s="969"/>
      <c r="K69503" s="969"/>
      <c r="L69503" s="454"/>
    </row>
    <row r="69504" spans="2:12" outlineLevel="1">
      <c r="B69504" s="453"/>
      <c r="C69504" s="314"/>
      <c r="D69504" s="315"/>
      <c r="E69504" s="316"/>
      <c r="F69504" s="316"/>
      <c r="G69504" s="668"/>
      <c r="H69504" s="454"/>
      <c r="I69504" s="454"/>
      <c r="J69504" s="969"/>
      <c r="K69504" s="969"/>
      <c r="L69504" s="454"/>
    </row>
    <row r="69505" spans="2:12" outlineLevel="1">
      <c r="B69505" s="453"/>
      <c r="C69505" s="314"/>
      <c r="D69505" s="315"/>
      <c r="E69505" s="316"/>
      <c r="F69505" s="316"/>
      <c r="G69505" s="668"/>
      <c r="H69505" s="454"/>
      <c r="I69505" s="454"/>
      <c r="J69505" s="969"/>
      <c r="K69505" s="969"/>
      <c r="L69505" s="454"/>
    </row>
    <row r="69506" spans="2:12" outlineLevel="1">
      <c r="B69506" s="453"/>
      <c r="C69506" s="314"/>
      <c r="D69506" s="315"/>
      <c r="E69506" s="316"/>
      <c r="F69506" s="316"/>
      <c r="G69506" s="668"/>
      <c r="H69506" s="454"/>
      <c r="I69506" s="454"/>
      <c r="J69506" s="969"/>
      <c r="K69506" s="969"/>
      <c r="L69506" s="454"/>
    </row>
    <row r="69507" spans="2:12" outlineLevel="1">
      <c r="B69507" s="453"/>
      <c r="C69507" s="314"/>
      <c r="D69507" s="315"/>
      <c r="E69507" s="316"/>
      <c r="F69507" s="316"/>
      <c r="G69507" s="668"/>
      <c r="H69507" s="454"/>
      <c r="I69507" s="454"/>
      <c r="J69507" s="969"/>
      <c r="K69507" s="969"/>
      <c r="L69507" s="454"/>
    </row>
    <row r="69508" spans="2:12" outlineLevel="1">
      <c r="B69508" s="453"/>
      <c r="C69508" s="314"/>
      <c r="D69508" s="315"/>
      <c r="E69508" s="316"/>
      <c r="F69508" s="316"/>
      <c r="G69508" s="668"/>
      <c r="H69508" s="454"/>
      <c r="I69508" s="454"/>
      <c r="J69508" s="969"/>
      <c r="K69508" s="969"/>
      <c r="L69508" s="454"/>
    </row>
    <row r="69509" spans="2:12" outlineLevel="1">
      <c r="B69509" s="453"/>
      <c r="C69509" s="314"/>
      <c r="D69509" s="315"/>
      <c r="E69509" s="316"/>
      <c r="F69509" s="316"/>
      <c r="G69509" s="668"/>
      <c r="H69509" s="454"/>
      <c r="I69509" s="454"/>
      <c r="J69509" s="969"/>
      <c r="K69509" s="969"/>
      <c r="L69509" s="454"/>
    </row>
    <row r="69510" spans="2:12" outlineLevel="1">
      <c r="B69510" s="453"/>
      <c r="C69510" s="314"/>
      <c r="D69510" s="315"/>
      <c r="E69510" s="316"/>
      <c r="F69510" s="316"/>
      <c r="G69510" s="668"/>
      <c r="H69510" s="454"/>
      <c r="I69510" s="454"/>
      <c r="J69510" s="969"/>
      <c r="K69510" s="969"/>
      <c r="L69510" s="454"/>
    </row>
    <row r="69511" spans="2:12" outlineLevel="1">
      <c r="B69511" s="453"/>
      <c r="C69511" s="314"/>
      <c r="D69511" s="315"/>
      <c r="E69511" s="316"/>
      <c r="F69511" s="316"/>
      <c r="G69511" s="668"/>
      <c r="H69511" s="454"/>
      <c r="I69511" s="454"/>
      <c r="J69511" s="969"/>
      <c r="K69511" s="969"/>
      <c r="L69511" s="454"/>
    </row>
    <row r="69512" spans="2:12" outlineLevel="1">
      <c r="B69512" s="453"/>
      <c r="C69512" s="314"/>
      <c r="D69512" s="315"/>
      <c r="E69512" s="316"/>
      <c r="F69512" s="316"/>
      <c r="G69512" s="668"/>
      <c r="H69512" s="454"/>
      <c r="I69512" s="454"/>
      <c r="J69512" s="969"/>
      <c r="K69512" s="969"/>
      <c r="L69512" s="454"/>
    </row>
    <row r="69513" spans="2:12" outlineLevel="1">
      <c r="B69513" s="453"/>
      <c r="C69513" s="314"/>
      <c r="D69513" s="315"/>
      <c r="E69513" s="316"/>
      <c r="F69513" s="316"/>
      <c r="G69513" s="668"/>
      <c r="H69513" s="454"/>
      <c r="I69513" s="454"/>
      <c r="J69513" s="969"/>
      <c r="K69513" s="969"/>
      <c r="L69513" s="454"/>
    </row>
    <row r="69514" spans="2:12" outlineLevel="1">
      <c r="B69514" s="453"/>
      <c r="C69514" s="314"/>
      <c r="D69514" s="315"/>
      <c r="E69514" s="316"/>
      <c r="F69514" s="316"/>
      <c r="G69514" s="668"/>
      <c r="H69514" s="454"/>
      <c r="I69514" s="454"/>
      <c r="J69514" s="969"/>
      <c r="K69514" s="969"/>
      <c r="L69514" s="454"/>
    </row>
    <row r="69515" spans="2:12" outlineLevel="1">
      <c r="B69515" s="453"/>
      <c r="C69515" s="314"/>
      <c r="D69515" s="315"/>
      <c r="E69515" s="316"/>
      <c r="F69515" s="316"/>
      <c r="G69515" s="668"/>
      <c r="H69515" s="454"/>
      <c r="I69515" s="454"/>
      <c r="J69515" s="969"/>
      <c r="K69515" s="969"/>
      <c r="L69515" s="454"/>
    </row>
    <row r="69516" spans="2:12" outlineLevel="1">
      <c r="B69516" s="453"/>
      <c r="C69516" s="314"/>
      <c r="D69516" s="315"/>
      <c r="E69516" s="316"/>
      <c r="F69516" s="316"/>
      <c r="G69516" s="668"/>
      <c r="H69516" s="454"/>
      <c r="I69516" s="454"/>
      <c r="J69516" s="969"/>
      <c r="K69516" s="969"/>
      <c r="L69516" s="454"/>
    </row>
    <row r="69517" spans="2:12" outlineLevel="1">
      <c r="B69517" s="453"/>
      <c r="C69517" s="314"/>
      <c r="D69517" s="315"/>
      <c r="E69517" s="316"/>
      <c r="F69517" s="316"/>
      <c r="G69517" s="668"/>
      <c r="H69517" s="454"/>
      <c r="I69517" s="454"/>
      <c r="J69517" s="969"/>
      <c r="K69517" s="969"/>
      <c r="L69517" s="454"/>
    </row>
    <row r="69518" spans="2:12" outlineLevel="1">
      <c r="B69518" s="453"/>
      <c r="C69518" s="314"/>
      <c r="D69518" s="315"/>
      <c r="E69518" s="316"/>
      <c r="F69518" s="316"/>
      <c r="G69518" s="668"/>
      <c r="H69518" s="454"/>
      <c r="I69518" s="454"/>
      <c r="J69518" s="969"/>
      <c r="K69518" s="969"/>
      <c r="L69518" s="454"/>
    </row>
    <row r="69519" spans="2:12" outlineLevel="1">
      <c r="B69519" s="453"/>
      <c r="C69519" s="314"/>
      <c r="D69519" s="315"/>
      <c r="E69519" s="316"/>
      <c r="F69519" s="316"/>
      <c r="G69519" s="668"/>
      <c r="H69519" s="454"/>
      <c r="I69519" s="454"/>
      <c r="J69519" s="969"/>
      <c r="K69519" s="969"/>
      <c r="L69519" s="454"/>
    </row>
    <row r="69520" spans="2:12" outlineLevel="1">
      <c r="B69520" s="453"/>
      <c r="C69520" s="314"/>
      <c r="D69520" s="315"/>
      <c r="E69520" s="316"/>
      <c r="F69520" s="316"/>
      <c r="G69520" s="668"/>
      <c r="H69520" s="454"/>
      <c r="I69520" s="454"/>
      <c r="J69520" s="969"/>
      <c r="K69520" s="969"/>
      <c r="L69520" s="454"/>
    </row>
    <row r="69521" spans="2:12" outlineLevel="1">
      <c r="B69521" s="453"/>
      <c r="C69521" s="314"/>
      <c r="D69521" s="315"/>
      <c r="E69521" s="316"/>
      <c r="F69521" s="316"/>
      <c r="G69521" s="668"/>
      <c r="H69521" s="454"/>
      <c r="I69521" s="454"/>
      <c r="J69521" s="969"/>
      <c r="K69521" s="969"/>
      <c r="L69521" s="454"/>
    </row>
    <row r="69522" spans="2:12" outlineLevel="1">
      <c r="B69522" s="453"/>
      <c r="C69522" s="314"/>
      <c r="D69522" s="315"/>
      <c r="E69522" s="316"/>
      <c r="F69522" s="316"/>
      <c r="G69522" s="668"/>
      <c r="H69522" s="454"/>
      <c r="I69522" s="454"/>
      <c r="J69522" s="969"/>
      <c r="K69522" s="969"/>
      <c r="L69522" s="454"/>
    </row>
    <row r="69523" spans="2:12" outlineLevel="1">
      <c r="B69523" s="453"/>
      <c r="C69523" s="314"/>
      <c r="D69523" s="315"/>
      <c r="E69523" s="316"/>
      <c r="F69523" s="316"/>
      <c r="G69523" s="668"/>
      <c r="H69523" s="454"/>
      <c r="I69523" s="454"/>
      <c r="J69523" s="969"/>
      <c r="K69523" s="969"/>
      <c r="L69523" s="454"/>
    </row>
    <row r="69524" spans="2:12" outlineLevel="1">
      <c r="B69524" s="453"/>
      <c r="C69524" s="314"/>
      <c r="D69524" s="315"/>
      <c r="E69524" s="316"/>
      <c r="F69524" s="316"/>
      <c r="G69524" s="668"/>
      <c r="H69524" s="454"/>
      <c r="I69524" s="454"/>
      <c r="J69524" s="969"/>
      <c r="K69524" s="969"/>
      <c r="L69524" s="454"/>
    </row>
    <row r="69525" spans="2:12" outlineLevel="1">
      <c r="B69525" s="453"/>
      <c r="C69525" s="314"/>
      <c r="D69525" s="315"/>
      <c r="E69525" s="316"/>
      <c r="F69525" s="316"/>
      <c r="G69525" s="668"/>
      <c r="H69525" s="454"/>
      <c r="I69525" s="454"/>
      <c r="J69525" s="969"/>
      <c r="K69525" s="969"/>
      <c r="L69525" s="454"/>
    </row>
    <row r="69526" spans="2:12" outlineLevel="1">
      <c r="B69526" s="453"/>
      <c r="C69526" s="314"/>
      <c r="D69526" s="315"/>
      <c r="E69526" s="316"/>
      <c r="F69526" s="316"/>
      <c r="G69526" s="668"/>
      <c r="H69526" s="454"/>
      <c r="I69526" s="454"/>
      <c r="J69526" s="969"/>
      <c r="K69526" s="969"/>
      <c r="L69526" s="454"/>
    </row>
    <row r="69527" spans="2:12" outlineLevel="1">
      <c r="B69527" s="453"/>
      <c r="C69527" s="314"/>
      <c r="D69527" s="315"/>
      <c r="E69527" s="316"/>
      <c r="F69527" s="316"/>
      <c r="G69527" s="668"/>
      <c r="H69527" s="454"/>
      <c r="I69527" s="454"/>
      <c r="J69527" s="969"/>
      <c r="K69527" s="969"/>
      <c r="L69527" s="454"/>
    </row>
    <row r="69528" spans="2:12" outlineLevel="1">
      <c r="B69528" s="453"/>
      <c r="C69528" s="314"/>
      <c r="D69528" s="315"/>
      <c r="E69528" s="316"/>
      <c r="F69528" s="316"/>
      <c r="G69528" s="668"/>
      <c r="H69528" s="454"/>
      <c r="I69528" s="454"/>
      <c r="J69528" s="969"/>
      <c r="K69528" s="969"/>
      <c r="L69528" s="454"/>
    </row>
    <row r="69529" spans="2:12" outlineLevel="1">
      <c r="B69529" s="453"/>
      <c r="C69529" s="314"/>
      <c r="D69529" s="315"/>
      <c r="E69529" s="316"/>
      <c r="F69529" s="316"/>
      <c r="G69529" s="668"/>
      <c r="H69529" s="454"/>
      <c r="I69529" s="454"/>
      <c r="J69529" s="969"/>
      <c r="K69529" s="969"/>
      <c r="L69529" s="454"/>
    </row>
    <row r="69530" spans="2:12" outlineLevel="1">
      <c r="B69530" s="453"/>
      <c r="C69530" s="314"/>
      <c r="D69530" s="315"/>
      <c r="E69530" s="316"/>
      <c r="F69530" s="316"/>
      <c r="G69530" s="668"/>
      <c r="H69530" s="454"/>
      <c r="I69530" s="454"/>
      <c r="J69530" s="969"/>
      <c r="K69530" s="969"/>
      <c r="L69530" s="454"/>
    </row>
    <row r="69531" spans="2:12" outlineLevel="1">
      <c r="B69531" s="453"/>
      <c r="C69531" s="314"/>
      <c r="D69531" s="315"/>
      <c r="E69531" s="316"/>
      <c r="F69531" s="316"/>
      <c r="G69531" s="668"/>
      <c r="H69531" s="454"/>
      <c r="I69531" s="454"/>
      <c r="J69531" s="969"/>
      <c r="K69531" s="969"/>
      <c r="L69531" s="454"/>
    </row>
    <row r="69532" spans="2:12" outlineLevel="1">
      <c r="B69532" s="453"/>
      <c r="C69532" s="314"/>
      <c r="D69532" s="315"/>
      <c r="E69532" s="316"/>
      <c r="F69532" s="316"/>
      <c r="G69532" s="668"/>
      <c r="H69532" s="454"/>
      <c r="I69532" s="454"/>
      <c r="J69532" s="969"/>
      <c r="K69532" s="969"/>
      <c r="L69532" s="454"/>
    </row>
    <row r="69533" spans="2:12" outlineLevel="1">
      <c r="B69533" s="453"/>
      <c r="C69533" s="314"/>
      <c r="D69533" s="315"/>
      <c r="E69533" s="316"/>
      <c r="F69533" s="316"/>
      <c r="G69533" s="668"/>
      <c r="H69533" s="454"/>
      <c r="I69533" s="454"/>
      <c r="J69533" s="969"/>
      <c r="K69533" s="969"/>
      <c r="L69533" s="454"/>
    </row>
    <row r="69534" spans="2:12" outlineLevel="1">
      <c r="B69534" s="453"/>
      <c r="C69534" s="314"/>
      <c r="D69534" s="315"/>
      <c r="E69534" s="316"/>
      <c r="F69534" s="316"/>
      <c r="G69534" s="668"/>
      <c r="H69534" s="454"/>
      <c r="I69534" s="454"/>
      <c r="J69534" s="969"/>
      <c r="K69534" s="969"/>
      <c r="L69534" s="454"/>
    </row>
    <row r="69535" spans="2:12" outlineLevel="1">
      <c r="B69535" s="453"/>
      <c r="C69535" s="314"/>
      <c r="D69535" s="315"/>
      <c r="E69535" s="316"/>
      <c r="F69535" s="316"/>
      <c r="G69535" s="668"/>
      <c r="H69535" s="454"/>
      <c r="I69535" s="454"/>
      <c r="J69535" s="969"/>
      <c r="K69535" s="969"/>
      <c r="L69535" s="454"/>
    </row>
    <row r="69536" spans="2:12" outlineLevel="1">
      <c r="B69536" s="453"/>
      <c r="C69536" s="314"/>
      <c r="D69536" s="315"/>
      <c r="E69536" s="316"/>
      <c r="F69536" s="316"/>
      <c r="G69536" s="668"/>
      <c r="H69536" s="454"/>
      <c r="I69536" s="454"/>
      <c r="J69536" s="969"/>
      <c r="K69536" s="969"/>
      <c r="L69536" s="454"/>
    </row>
    <row r="69537" spans="2:12" outlineLevel="1">
      <c r="B69537" s="453"/>
      <c r="C69537" s="314"/>
      <c r="D69537" s="315"/>
      <c r="E69537" s="316"/>
      <c r="F69537" s="316"/>
      <c r="G69537" s="668"/>
      <c r="H69537" s="454"/>
      <c r="I69537" s="454"/>
      <c r="J69537" s="969"/>
      <c r="K69537" s="969"/>
      <c r="L69537" s="454"/>
    </row>
    <row r="69538" spans="2:12" outlineLevel="1">
      <c r="B69538" s="453"/>
      <c r="C69538" s="314"/>
      <c r="D69538" s="315"/>
      <c r="E69538" s="316"/>
      <c r="F69538" s="316"/>
      <c r="G69538" s="668"/>
      <c r="H69538" s="454"/>
      <c r="I69538" s="454"/>
      <c r="J69538" s="969"/>
      <c r="K69538" s="969"/>
      <c r="L69538" s="454"/>
    </row>
    <row r="69539" spans="2:12" outlineLevel="1">
      <c r="B69539" s="453"/>
      <c r="C69539" s="314"/>
      <c r="D69539" s="315"/>
      <c r="E69539" s="316"/>
      <c r="F69539" s="316"/>
      <c r="G69539" s="668"/>
      <c r="H69539" s="454"/>
      <c r="I69539" s="454"/>
      <c r="J69539" s="969"/>
      <c r="K69539" s="969"/>
      <c r="L69539" s="454"/>
    </row>
    <row r="69540" spans="2:12" outlineLevel="1">
      <c r="B69540" s="453"/>
      <c r="C69540" s="314"/>
      <c r="D69540" s="315"/>
      <c r="E69540" s="316"/>
      <c r="F69540" s="316"/>
      <c r="G69540" s="668"/>
      <c r="H69540" s="454"/>
      <c r="I69540" s="454"/>
      <c r="J69540" s="969"/>
      <c r="K69540" s="969"/>
      <c r="L69540" s="454"/>
    </row>
    <row r="69541" spans="2:12" outlineLevel="1">
      <c r="B69541" s="453"/>
      <c r="C69541" s="314"/>
      <c r="D69541" s="315"/>
      <c r="E69541" s="316"/>
      <c r="F69541" s="316"/>
      <c r="G69541" s="668"/>
      <c r="H69541" s="454"/>
      <c r="I69541" s="454"/>
      <c r="J69541" s="969"/>
      <c r="K69541" s="969"/>
      <c r="L69541" s="454"/>
    </row>
    <row r="69542" spans="2:12" outlineLevel="1">
      <c r="B69542" s="453"/>
      <c r="C69542" s="314"/>
      <c r="D69542" s="315"/>
      <c r="E69542" s="316"/>
      <c r="F69542" s="316"/>
      <c r="G69542" s="668"/>
      <c r="H69542" s="454"/>
      <c r="I69542" s="454"/>
      <c r="J69542" s="969"/>
      <c r="K69542" s="969"/>
      <c r="L69542" s="454"/>
    </row>
    <row r="69543" spans="2:12" outlineLevel="1">
      <c r="B69543" s="453"/>
      <c r="C69543" s="314"/>
      <c r="D69543" s="315"/>
      <c r="E69543" s="316"/>
      <c r="F69543" s="316"/>
      <c r="G69543" s="668"/>
      <c r="H69543" s="454"/>
      <c r="I69543" s="454"/>
      <c r="J69543" s="969"/>
      <c r="K69543" s="969"/>
      <c r="L69543" s="454"/>
    </row>
    <row r="69544" spans="2:12" outlineLevel="1">
      <c r="B69544" s="453"/>
      <c r="C69544" s="314"/>
      <c r="D69544" s="315"/>
      <c r="E69544" s="316"/>
      <c r="F69544" s="316"/>
      <c r="G69544" s="668"/>
      <c r="H69544" s="454"/>
      <c r="I69544" s="454"/>
      <c r="J69544" s="969"/>
      <c r="K69544" s="969"/>
      <c r="L69544" s="454"/>
    </row>
    <row r="69545" spans="2:12" outlineLevel="1">
      <c r="B69545" s="453"/>
      <c r="C69545" s="314"/>
      <c r="D69545" s="315"/>
      <c r="E69545" s="316"/>
      <c r="F69545" s="316"/>
      <c r="G69545" s="668"/>
      <c r="H69545" s="454"/>
      <c r="I69545" s="454"/>
      <c r="J69545" s="969"/>
      <c r="K69545" s="969"/>
      <c r="L69545" s="454"/>
    </row>
    <row r="69546" spans="2:12" outlineLevel="1">
      <c r="B69546" s="453"/>
      <c r="C69546" s="314"/>
      <c r="D69546" s="315"/>
      <c r="E69546" s="316"/>
      <c r="F69546" s="316"/>
      <c r="G69546" s="668"/>
      <c r="H69546" s="454"/>
      <c r="I69546" s="454"/>
      <c r="J69546" s="969"/>
      <c r="K69546" s="969"/>
      <c r="L69546" s="454"/>
    </row>
    <row r="69547" spans="2:12" outlineLevel="1">
      <c r="B69547" s="453"/>
      <c r="C69547" s="314"/>
      <c r="D69547" s="315"/>
      <c r="E69547" s="316"/>
      <c r="F69547" s="316"/>
      <c r="G69547" s="668"/>
      <c r="H69547" s="454"/>
      <c r="I69547" s="454"/>
      <c r="J69547" s="969"/>
      <c r="K69547" s="969"/>
      <c r="L69547" s="454"/>
    </row>
    <row r="69548" spans="2:12" outlineLevel="1">
      <c r="B69548" s="453"/>
      <c r="C69548" s="314"/>
      <c r="D69548" s="315"/>
      <c r="E69548" s="316"/>
      <c r="F69548" s="316"/>
      <c r="G69548" s="668"/>
      <c r="H69548" s="454"/>
      <c r="I69548" s="454"/>
      <c r="J69548" s="969"/>
      <c r="K69548" s="969"/>
      <c r="L69548" s="454"/>
    </row>
    <row r="69549" spans="2:12" outlineLevel="1">
      <c r="B69549" s="453"/>
      <c r="C69549" s="314"/>
      <c r="D69549" s="315"/>
      <c r="E69549" s="316"/>
      <c r="F69549" s="316"/>
      <c r="G69549" s="668"/>
      <c r="H69549" s="454"/>
      <c r="I69549" s="454"/>
      <c r="J69549" s="969"/>
      <c r="K69549" s="969"/>
      <c r="L69549" s="454"/>
    </row>
    <row r="69550" spans="2:12" outlineLevel="1">
      <c r="B69550" s="453"/>
      <c r="C69550" s="314"/>
      <c r="D69550" s="315"/>
      <c r="E69550" s="316"/>
      <c r="F69550" s="316"/>
      <c r="G69550" s="668"/>
      <c r="H69550" s="454"/>
      <c r="I69550" s="454"/>
      <c r="J69550" s="969"/>
      <c r="K69550" s="969"/>
      <c r="L69550" s="454"/>
    </row>
    <row r="69551" spans="2:12" outlineLevel="1">
      <c r="B69551" s="453"/>
      <c r="C69551" s="314"/>
      <c r="D69551" s="315"/>
      <c r="E69551" s="316"/>
      <c r="F69551" s="316"/>
      <c r="G69551" s="668"/>
      <c r="H69551" s="454"/>
      <c r="I69551" s="454"/>
      <c r="J69551" s="969"/>
      <c r="K69551" s="969"/>
      <c r="L69551" s="454"/>
    </row>
    <row r="69552" spans="2:12" outlineLevel="1">
      <c r="B69552" s="453"/>
      <c r="C69552" s="314"/>
      <c r="D69552" s="315"/>
      <c r="E69552" s="316"/>
      <c r="F69552" s="316"/>
      <c r="G69552" s="668"/>
      <c r="H69552" s="454"/>
      <c r="I69552" s="454"/>
      <c r="J69552" s="969"/>
      <c r="K69552" s="969"/>
      <c r="L69552" s="454"/>
    </row>
    <row r="69553" spans="2:12" outlineLevel="1">
      <c r="B69553" s="453"/>
      <c r="C69553" s="314"/>
      <c r="D69553" s="315"/>
      <c r="E69553" s="316"/>
      <c r="F69553" s="316"/>
      <c r="G69553" s="668"/>
      <c r="H69553" s="454"/>
      <c r="I69553" s="454"/>
      <c r="J69553" s="969"/>
      <c r="K69553" s="969"/>
      <c r="L69553" s="454"/>
    </row>
    <row r="69554" spans="2:12" outlineLevel="1">
      <c r="B69554" s="453"/>
      <c r="C69554" s="314"/>
      <c r="D69554" s="315"/>
      <c r="E69554" s="316"/>
      <c r="F69554" s="316"/>
      <c r="G69554" s="668"/>
      <c r="H69554" s="454"/>
      <c r="I69554" s="454"/>
      <c r="J69554" s="969"/>
      <c r="K69554" s="969"/>
      <c r="L69554" s="454"/>
    </row>
    <row r="69555" spans="2:12" outlineLevel="1">
      <c r="B69555" s="453"/>
      <c r="C69555" s="314"/>
      <c r="D69555" s="315"/>
      <c r="E69555" s="316"/>
      <c r="F69555" s="316"/>
      <c r="G69555" s="668"/>
      <c r="H69555" s="454"/>
      <c r="I69555" s="454"/>
      <c r="J69555" s="969"/>
      <c r="K69555" s="969"/>
      <c r="L69555" s="454"/>
    </row>
    <row r="69556" spans="2:12" outlineLevel="1">
      <c r="B69556" s="453"/>
      <c r="C69556" s="314"/>
      <c r="D69556" s="315"/>
      <c r="E69556" s="316"/>
      <c r="F69556" s="316"/>
      <c r="G69556" s="668"/>
      <c r="H69556" s="454"/>
      <c r="I69556" s="454"/>
      <c r="J69556" s="969"/>
      <c r="K69556" s="969"/>
      <c r="L69556" s="454"/>
    </row>
    <row r="69557" spans="2:12" outlineLevel="1">
      <c r="B69557" s="453"/>
      <c r="C69557" s="314"/>
      <c r="D69557" s="315"/>
      <c r="E69557" s="316"/>
      <c r="F69557" s="316"/>
      <c r="G69557" s="668"/>
      <c r="H69557" s="454"/>
      <c r="I69557" s="454"/>
      <c r="J69557" s="969"/>
      <c r="K69557" s="969"/>
      <c r="L69557" s="454"/>
    </row>
    <row r="69558" spans="2:12" outlineLevel="1">
      <c r="B69558" s="453"/>
      <c r="C69558" s="314"/>
      <c r="D69558" s="315"/>
      <c r="E69558" s="316"/>
      <c r="F69558" s="316"/>
      <c r="G69558" s="668"/>
      <c r="H69558" s="454"/>
      <c r="I69558" s="454"/>
      <c r="J69558" s="969"/>
      <c r="K69558" s="969"/>
      <c r="L69558" s="454"/>
    </row>
    <row r="69559" spans="2:12" outlineLevel="1">
      <c r="B69559" s="453"/>
      <c r="C69559" s="314"/>
      <c r="D69559" s="315"/>
      <c r="E69559" s="316"/>
      <c r="F69559" s="316"/>
      <c r="G69559" s="668"/>
      <c r="H69559" s="454"/>
      <c r="I69559" s="454"/>
      <c r="J69559" s="969"/>
      <c r="K69559" s="969"/>
      <c r="L69559" s="454"/>
    </row>
    <row r="69560" spans="2:12" outlineLevel="1">
      <c r="B69560" s="453"/>
      <c r="C69560" s="314"/>
      <c r="D69560" s="315"/>
      <c r="E69560" s="316"/>
      <c r="F69560" s="316"/>
      <c r="G69560" s="668"/>
      <c r="H69560" s="454"/>
      <c r="I69560" s="454"/>
      <c r="J69560" s="969"/>
      <c r="K69560" s="969"/>
      <c r="L69560" s="454"/>
    </row>
    <row r="69561" spans="2:12" outlineLevel="1">
      <c r="B69561" s="453"/>
      <c r="C69561" s="314"/>
      <c r="D69561" s="315"/>
      <c r="E69561" s="316"/>
      <c r="F69561" s="316"/>
      <c r="G69561" s="668"/>
      <c r="H69561" s="454"/>
      <c r="I69561" s="454"/>
      <c r="J69561" s="969"/>
      <c r="K69561" s="969"/>
      <c r="L69561" s="454"/>
    </row>
    <row r="69562" spans="2:12" outlineLevel="1">
      <c r="B69562" s="453"/>
      <c r="C69562" s="314"/>
      <c r="D69562" s="315"/>
      <c r="E69562" s="316"/>
      <c r="F69562" s="316"/>
      <c r="G69562" s="668"/>
      <c r="H69562" s="454"/>
      <c r="I69562" s="454"/>
      <c r="J69562" s="969"/>
      <c r="K69562" s="969"/>
      <c r="L69562" s="454"/>
    </row>
    <row r="69563" spans="2:12" outlineLevel="1">
      <c r="B69563" s="453"/>
      <c r="C69563" s="314"/>
      <c r="D69563" s="315"/>
      <c r="E69563" s="316"/>
      <c r="F69563" s="316"/>
      <c r="G69563" s="668"/>
      <c r="H69563" s="454"/>
      <c r="I69563" s="454"/>
      <c r="J69563" s="969"/>
      <c r="K69563" s="969"/>
      <c r="L69563" s="454"/>
    </row>
    <row r="69564" spans="2:12" outlineLevel="1">
      <c r="B69564" s="453"/>
      <c r="C69564" s="314"/>
      <c r="D69564" s="315"/>
      <c r="E69564" s="316"/>
      <c r="F69564" s="316"/>
      <c r="G69564" s="668"/>
      <c r="H69564" s="454"/>
      <c r="I69564" s="454"/>
      <c r="J69564" s="969"/>
      <c r="K69564" s="969"/>
      <c r="L69564" s="454"/>
    </row>
    <row r="69565" spans="2:12" outlineLevel="1">
      <c r="B69565" s="453"/>
      <c r="C69565" s="314"/>
      <c r="D69565" s="315"/>
      <c r="E69565" s="316"/>
      <c r="F69565" s="316"/>
      <c r="G69565" s="668"/>
      <c r="H69565" s="454"/>
      <c r="I69565" s="454"/>
      <c r="J69565" s="969"/>
      <c r="K69565" s="969"/>
      <c r="L69565" s="454"/>
    </row>
    <row r="69566" spans="2:12" outlineLevel="1">
      <c r="B69566" s="453"/>
      <c r="C69566" s="314"/>
      <c r="D69566" s="315"/>
      <c r="E69566" s="316"/>
      <c r="F69566" s="316"/>
      <c r="G69566" s="668"/>
      <c r="H69566" s="454"/>
      <c r="I69566" s="454"/>
      <c r="J69566" s="969"/>
      <c r="K69566" s="969"/>
      <c r="L69566" s="454"/>
    </row>
    <row r="69567" spans="2:12" outlineLevel="1">
      <c r="B69567" s="453"/>
      <c r="C69567" s="314"/>
      <c r="D69567" s="315"/>
      <c r="E69567" s="316"/>
      <c r="F69567" s="316"/>
      <c r="G69567" s="668"/>
      <c r="H69567" s="454"/>
      <c r="I69567" s="454"/>
      <c r="J69567" s="969"/>
      <c r="K69567" s="969"/>
      <c r="L69567" s="454"/>
    </row>
    <row r="69568" spans="2:12" outlineLevel="1">
      <c r="B69568" s="453"/>
      <c r="C69568" s="314"/>
      <c r="D69568" s="315"/>
      <c r="E69568" s="316"/>
      <c r="F69568" s="316"/>
      <c r="G69568" s="668"/>
      <c r="H69568" s="454"/>
      <c r="I69568" s="454"/>
      <c r="J69568" s="969"/>
      <c r="K69568" s="969"/>
      <c r="L69568" s="454"/>
    </row>
    <row r="69569" spans="2:12" outlineLevel="1">
      <c r="B69569" s="453"/>
      <c r="C69569" s="314"/>
      <c r="D69569" s="315"/>
      <c r="E69569" s="316"/>
      <c r="F69569" s="316"/>
      <c r="G69569" s="668"/>
      <c r="H69569" s="454"/>
      <c r="I69569" s="454"/>
      <c r="J69569" s="969"/>
      <c r="K69569" s="969"/>
      <c r="L69569" s="454"/>
    </row>
    <row r="69570" spans="2:12" outlineLevel="1">
      <c r="B69570" s="453"/>
      <c r="C69570" s="314"/>
      <c r="D69570" s="315"/>
      <c r="E69570" s="316"/>
      <c r="F69570" s="316"/>
      <c r="G69570" s="668"/>
      <c r="H69570" s="454"/>
      <c r="I69570" s="454"/>
      <c r="J69570" s="969"/>
      <c r="K69570" s="969"/>
      <c r="L69570" s="454"/>
    </row>
    <row r="69571" spans="2:12" outlineLevel="1">
      <c r="B69571" s="453"/>
      <c r="C69571" s="314"/>
      <c r="D69571" s="315"/>
      <c r="E69571" s="316"/>
      <c r="F69571" s="316"/>
      <c r="G69571" s="668"/>
      <c r="H69571" s="454"/>
      <c r="I69571" s="454"/>
      <c r="J69571" s="969"/>
      <c r="K69571" s="969"/>
      <c r="L69571" s="454"/>
    </row>
    <row r="69572" spans="2:12" outlineLevel="1">
      <c r="B69572" s="453"/>
      <c r="C69572" s="314"/>
      <c r="D69572" s="315"/>
      <c r="E69572" s="316"/>
      <c r="F69572" s="316"/>
      <c r="G69572" s="668"/>
      <c r="H69572" s="454"/>
      <c r="I69572" s="454"/>
      <c r="J69572" s="969"/>
      <c r="K69572" s="969"/>
      <c r="L69572" s="454"/>
    </row>
    <row r="69573" spans="2:12" outlineLevel="1">
      <c r="B69573" s="453"/>
      <c r="C69573" s="314"/>
      <c r="D69573" s="315"/>
      <c r="E69573" s="316"/>
      <c r="F69573" s="316"/>
      <c r="G69573" s="668"/>
      <c r="H69573" s="454"/>
      <c r="I69573" s="454"/>
      <c r="J69573" s="969"/>
      <c r="K69573" s="969"/>
      <c r="L69573" s="454"/>
    </row>
    <row r="69574" spans="2:12" outlineLevel="1">
      <c r="B69574" s="453"/>
      <c r="C69574" s="314"/>
      <c r="D69574" s="315"/>
      <c r="E69574" s="316"/>
      <c r="F69574" s="316"/>
      <c r="G69574" s="668"/>
      <c r="H69574" s="454"/>
      <c r="I69574" s="454"/>
      <c r="J69574" s="969"/>
      <c r="K69574" s="969"/>
      <c r="L69574" s="454"/>
    </row>
    <row r="69575" spans="2:12" outlineLevel="1">
      <c r="B69575" s="453"/>
      <c r="C69575" s="314"/>
      <c r="D69575" s="315"/>
      <c r="E69575" s="316"/>
      <c r="F69575" s="316"/>
      <c r="G69575" s="668"/>
      <c r="H69575" s="454"/>
      <c r="I69575" s="454"/>
      <c r="J69575" s="969"/>
      <c r="K69575" s="969"/>
      <c r="L69575" s="454"/>
    </row>
    <row r="69576" spans="2:12" outlineLevel="1">
      <c r="B69576" s="453"/>
      <c r="C69576" s="314"/>
      <c r="D69576" s="315"/>
      <c r="E69576" s="316"/>
      <c r="F69576" s="316"/>
      <c r="G69576" s="668"/>
      <c r="H69576" s="454"/>
      <c r="I69576" s="454"/>
      <c r="J69576" s="969"/>
      <c r="K69576" s="969"/>
      <c r="L69576" s="454"/>
    </row>
    <row r="69577" spans="2:12" outlineLevel="1">
      <c r="B69577" s="453"/>
      <c r="C69577" s="314"/>
      <c r="D69577" s="315"/>
      <c r="E69577" s="316"/>
      <c r="F69577" s="316"/>
      <c r="G69577" s="668"/>
      <c r="H69577" s="454"/>
      <c r="I69577" s="454"/>
      <c r="J69577" s="969"/>
      <c r="K69577" s="969"/>
      <c r="L69577" s="454"/>
    </row>
    <row r="69578" spans="2:12" outlineLevel="1">
      <c r="B69578" s="453"/>
      <c r="C69578" s="314"/>
      <c r="D69578" s="315"/>
      <c r="E69578" s="316"/>
      <c r="F69578" s="316"/>
      <c r="G69578" s="668"/>
      <c r="H69578" s="454"/>
      <c r="I69578" s="454"/>
      <c r="J69578" s="969"/>
      <c r="K69578" s="969"/>
      <c r="L69578" s="454"/>
    </row>
    <row r="69579" spans="2:12" outlineLevel="1">
      <c r="B69579" s="453"/>
      <c r="C69579" s="314"/>
      <c r="D69579" s="315"/>
      <c r="E69579" s="316"/>
      <c r="F69579" s="316"/>
      <c r="G69579" s="668"/>
      <c r="H69579" s="454"/>
      <c r="I69579" s="454"/>
      <c r="J69579" s="969"/>
      <c r="K69579" s="969"/>
      <c r="L69579" s="454"/>
    </row>
    <row r="69580" spans="2:12" outlineLevel="1">
      <c r="B69580" s="453"/>
      <c r="C69580" s="314"/>
      <c r="D69580" s="315"/>
      <c r="E69580" s="316"/>
      <c r="F69580" s="316"/>
      <c r="G69580" s="668"/>
      <c r="H69580" s="454"/>
      <c r="I69580" s="454"/>
      <c r="J69580" s="969"/>
      <c r="K69580" s="969"/>
      <c r="L69580" s="454"/>
    </row>
    <row r="69581" spans="2:12" outlineLevel="1">
      <c r="B69581" s="453"/>
      <c r="C69581" s="314"/>
      <c r="D69581" s="315"/>
      <c r="E69581" s="316"/>
      <c r="F69581" s="316"/>
      <c r="G69581" s="668"/>
      <c r="H69581" s="454"/>
      <c r="I69581" s="454"/>
      <c r="J69581" s="969"/>
      <c r="K69581" s="969"/>
      <c r="L69581" s="454"/>
    </row>
    <row r="69582" spans="2:12" outlineLevel="1">
      <c r="B69582" s="453"/>
      <c r="C69582" s="314"/>
      <c r="D69582" s="315"/>
      <c r="E69582" s="316"/>
      <c r="F69582" s="316"/>
      <c r="G69582" s="668"/>
      <c r="H69582" s="454"/>
      <c r="I69582" s="454"/>
      <c r="J69582" s="969"/>
      <c r="K69582" s="969"/>
      <c r="L69582" s="454"/>
    </row>
    <row r="69583" spans="2:12" outlineLevel="1">
      <c r="B69583" s="453"/>
      <c r="C69583" s="314"/>
      <c r="D69583" s="315"/>
      <c r="E69583" s="316"/>
      <c r="F69583" s="316"/>
      <c r="G69583" s="668"/>
      <c r="H69583" s="454"/>
      <c r="I69583" s="454"/>
      <c r="J69583" s="969"/>
      <c r="K69583" s="969"/>
      <c r="L69583" s="454"/>
    </row>
    <row r="69584" spans="2:12" outlineLevel="1">
      <c r="B69584" s="453"/>
      <c r="C69584" s="314"/>
      <c r="D69584" s="315"/>
      <c r="E69584" s="316"/>
      <c r="F69584" s="316"/>
      <c r="G69584" s="668"/>
      <c r="H69584" s="454"/>
      <c r="I69584" s="454"/>
      <c r="J69584" s="969"/>
      <c r="K69584" s="969"/>
      <c r="L69584" s="454"/>
    </row>
    <row r="69585" spans="2:12" outlineLevel="1">
      <c r="B69585" s="453"/>
      <c r="C69585" s="314"/>
      <c r="D69585" s="315"/>
      <c r="E69585" s="316"/>
      <c r="F69585" s="316"/>
      <c r="G69585" s="668"/>
      <c r="H69585" s="454"/>
      <c r="I69585" s="454"/>
      <c r="J69585" s="969"/>
      <c r="K69585" s="969"/>
      <c r="L69585" s="454"/>
    </row>
    <row r="69586" spans="2:12" outlineLevel="1">
      <c r="B69586" s="453"/>
      <c r="C69586" s="314"/>
      <c r="D69586" s="315"/>
      <c r="E69586" s="316"/>
      <c r="F69586" s="316"/>
      <c r="G69586" s="668"/>
      <c r="H69586" s="454"/>
      <c r="I69586" s="454"/>
      <c r="J69586" s="969"/>
      <c r="K69586" s="969"/>
      <c r="L69586" s="454"/>
    </row>
    <row r="69587" spans="2:12" outlineLevel="1">
      <c r="B69587" s="453"/>
      <c r="C69587" s="314"/>
      <c r="D69587" s="315"/>
      <c r="E69587" s="316"/>
      <c r="F69587" s="316"/>
      <c r="G69587" s="668"/>
      <c r="H69587" s="454"/>
      <c r="I69587" s="454"/>
      <c r="J69587" s="969"/>
      <c r="K69587" s="969"/>
      <c r="L69587" s="454"/>
    </row>
    <row r="69588" spans="2:12" outlineLevel="1">
      <c r="B69588" s="453"/>
      <c r="C69588" s="314"/>
      <c r="D69588" s="315"/>
      <c r="E69588" s="316"/>
      <c r="F69588" s="316"/>
      <c r="G69588" s="668"/>
      <c r="H69588" s="454"/>
      <c r="I69588" s="454"/>
      <c r="J69588" s="969"/>
      <c r="K69588" s="969"/>
      <c r="L69588" s="454"/>
    </row>
    <row r="69589" spans="2:12" outlineLevel="1">
      <c r="B69589" s="453"/>
      <c r="C69589" s="314"/>
      <c r="D69589" s="315"/>
      <c r="E69589" s="316"/>
      <c r="F69589" s="316"/>
      <c r="G69589" s="668"/>
      <c r="H69589" s="454"/>
      <c r="I69589" s="454"/>
      <c r="J69589" s="969"/>
      <c r="K69589" s="969"/>
      <c r="L69589" s="454"/>
    </row>
    <row r="69590" spans="2:12" outlineLevel="1">
      <c r="B69590" s="453"/>
      <c r="C69590" s="314"/>
      <c r="D69590" s="315"/>
      <c r="E69590" s="316"/>
      <c r="F69590" s="316"/>
      <c r="G69590" s="668"/>
      <c r="H69590" s="454"/>
      <c r="I69590" s="454"/>
      <c r="J69590" s="969"/>
      <c r="K69590" s="969"/>
      <c r="L69590" s="454"/>
    </row>
    <row r="69591" spans="2:12" outlineLevel="1">
      <c r="B69591" s="453"/>
      <c r="C69591" s="314"/>
      <c r="D69591" s="315"/>
      <c r="E69591" s="316"/>
      <c r="F69591" s="316"/>
      <c r="G69591" s="668"/>
      <c r="H69591" s="454"/>
      <c r="I69591" s="454"/>
      <c r="J69591" s="969"/>
      <c r="K69591" s="969"/>
      <c r="L69591" s="454"/>
    </row>
    <row r="69592" spans="2:12" outlineLevel="1">
      <c r="B69592" s="453"/>
      <c r="C69592" s="314"/>
      <c r="D69592" s="315"/>
      <c r="E69592" s="316"/>
      <c r="F69592" s="316"/>
      <c r="G69592" s="668"/>
      <c r="H69592" s="454"/>
      <c r="I69592" s="454"/>
      <c r="J69592" s="969"/>
      <c r="K69592" s="969"/>
      <c r="L69592" s="454"/>
    </row>
    <row r="69593" spans="2:12" outlineLevel="1">
      <c r="B69593" s="453"/>
      <c r="C69593" s="314"/>
      <c r="D69593" s="315"/>
      <c r="E69593" s="316"/>
      <c r="F69593" s="316"/>
      <c r="G69593" s="668"/>
      <c r="H69593" s="454"/>
      <c r="I69593" s="454"/>
      <c r="J69593" s="969"/>
      <c r="K69593" s="969"/>
      <c r="L69593" s="454"/>
    </row>
    <row r="69594" spans="2:12" outlineLevel="1">
      <c r="B69594" s="453"/>
      <c r="C69594" s="314"/>
      <c r="D69594" s="315"/>
      <c r="E69594" s="316"/>
      <c r="F69594" s="316"/>
      <c r="G69594" s="668"/>
      <c r="H69594" s="454"/>
      <c r="I69594" s="454"/>
      <c r="J69594" s="969"/>
      <c r="K69594" s="969"/>
      <c r="L69594" s="454"/>
    </row>
    <row r="69595" spans="2:12" outlineLevel="1">
      <c r="B69595" s="453"/>
      <c r="C69595" s="314"/>
      <c r="D69595" s="315"/>
      <c r="E69595" s="316"/>
      <c r="F69595" s="316"/>
      <c r="G69595" s="668"/>
      <c r="H69595" s="454"/>
      <c r="I69595" s="454"/>
      <c r="J69595" s="969"/>
      <c r="K69595" s="969"/>
      <c r="L69595" s="454"/>
    </row>
    <row r="69596" spans="2:12" outlineLevel="1">
      <c r="B69596" s="453"/>
      <c r="C69596" s="314"/>
      <c r="D69596" s="315"/>
      <c r="E69596" s="316"/>
      <c r="F69596" s="316"/>
      <c r="G69596" s="668"/>
      <c r="H69596" s="454"/>
      <c r="I69596" s="454"/>
      <c r="J69596" s="969"/>
      <c r="K69596" s="969"/>
      <c r="L69596" s="454"/>
    </row>
    <row r="69597" spans="2:12" outlineLevel="1">
      <c r="B69597" s="453"/>
      <c r="C69597" s="314"/>
      <c r="D69597" s="315"/>
      <c r="E69597" s="316"/>
      <c r="F69597" s="316"/>
      <c r="G69597" s="668"/>
      <c r="H69597" s="454"/>
      <c r="I69597" s="454"/>
      <c r="J69597" s="969"/>
      <c r="K69597" s="969"/>
      <c r="L69597" s="454"/>
    </row>
    <row r="69598" spans="2:12" outlineLevel="1">
      <c r="B69598" s="453"/>
      <c r="C69598" s="314"/>
      <c r="D69598" s="315"/>
      <c r="E69598" s="316"/>
      <c r="F69598" s="316"/>
      <c r="G69598" s="668"/>
      <c r="H69598" s="454"/>
      <c r="I69598" s="454"/>
      <c r="J69598" s="969"/>
      <c r="K69598" s="969"/>
      <c r="L69598" s="454"/>
    </row>
    <row r="69599" spans="2:12" outlineLevel="1">
      <c r="B69599" s="453"/>
      <c r="C69599" s="314"/>
      <c r="D69599" s="315"/>
      <c r="E69599" s="316"/>
      <c r="F69599" s="316"/>
      <c r="G69599" s="668"/>
      <c r="H69599" s="454"/>
      <c r="I69599" s="454"/>
      <c r="J69599" s="969"/>
      <c r="K69599" s="969"/>
      <c r="L69599" s="454"/>
    </row>
    <row r="69600" spans="2:12" outlineLevel="1">
      <c r="B69600" s="453"/>
      <c r="C69600" s="314"/>
      <c r="D69600" s="315"/>
      <c r="E69600" s="316"/>
      <c r="F69600" s="316"/>
      <c r="G69600" s="668"/>
      <c r="H69600" s="454"/>
      <c r="I69600" s="454"/>
      <c r="J69600" s="969"/>
      <c r="K69600" s="969"/>
      <c r="L69600" s="454"/>
    </row>
    <row r="69601" spans="2:12" outlineLevel="1">
      <c r="B69601" s="453"/>
      <c r="C69601" s="314"/>
      <c r="D69601" s="315"/>
      <c r="E69601" s="316"/>
      <c r="F69601" s="316"/>
      <c r="G69601" s="668"/>
      <c r="H69601" s="454"/>
      <c r="I69601" s="454"/>
      <c r="J69601" s="969"/>
      <c r="K69601" s="969"/>
      <c r="L69601" s="454"/>
    </row>
    <row r="69602" spans="2:12" outlineLevel="1">
      <c r="B69602" s="453"/>
      <c r="C69602" s="314"/>
      <c r="D69602" s="315"/>
      <c r="E69602" s="316"/>
      <c r="F69602" s="316"/>
      <c r="G69602" s="668"/>
      <c r="H69602" s="454"/>
      <c r="I69602" s="454"/>
      <c r="J69602" s="969"/>
      <c r="K69602" s="969"/>
      <c r="L69602" s="454"/>
    </row>
    <row r="69603" spans="2:12" outlineLevel="1">
      <c r="B69603" s="453"/>
      <c r="C69603" s="314"/>
      <c r="D69603" s="315"/>
      <c r="E69603" s="316"/>
      <c r="F69603" s="316"/>
      <c r="G69603" s="668"/>
      <c r="H69603" s="454"/>
      <c r="I69603" s="454"/>
      <c r="J69603" s="969"/>
      <c r="K69603" s="969"/>
      <c r="L69603" s="454"/>
    </row>
    <row r="69604" spans="2:12" outlineLevel="1">
      <c r="B69604" s="453"/>
      <c r="C69604" s="314"/>
      <c r="D69604" s="315"/>
      <c r="E69604" s="316"/>
      <c r="F69604" s="316"/>
      <c r="G69604" s="668"/>
      <c r="H69604" s="454"/>
      <c r="I69604" s="454"/>
      <c r="J69604" s="969"/>
      <c r="K69604" s="969"/>
      <c r="L69604" s="454"/>
    </row>
    <row r="69605" spans="2:12" outlineLevel="1">
      <c r="B69605" s="453"/>
      <c r="C69605" s="314"/>
      <c r="D69605" s="315"/>
      <c r="E69605" s="316"/>
      <c r="F69605" s="316"/>
      <c r="G69605" s="668"/>
      <c r="H69605" s="454"/>
      <c r="I69605" s="454"/>
      <c r="J69605" s="969"/>
      <c r="K69605" s="969"/>
      <c r="L69605" s="454"/>
    </row>
    <row r="69606" spans="2:12" outlineLevel="1">
      <c r="B69606" s="453"/>
      <c r="C69606" s="314"/>
      <c r="D69606" s="315"/>
      <c r="E69606" s="316"/>
      <c r="F69606" s="316"/>
      <c r="G69606" s="668"/>
      <c r="H69606" s="454"/>
      <c r="I69606" s="454"/>
      <c r="J69606" s="969"/>
      <c r="K69606" s="969"/>
      <c r="L69606" s="454"/>
    </row>
    <row r="69607" spans="2:12" outlineLevel="1">
      <c r="B69607" s="453"/>
      <c r="C69607" s="314"/>
      <c r="D69607" s="315"/>
      <c r="E69607" s="316"/>
      <c r="F69607" s="316"/>
      <c r="G69607" s="668"/>
      <c r="H69607" s="454"/>
      <c r="I69607" s="454"/>
      <c r="J69607" s="969"/>
      <c r="K69607" s="969"/>
      <c r="L69607" s="454"/>
    </row>
    <row r="69608" spans="2:12" outlineLevel="1">
      <c r="B69608" s="453"/>
      <c r="C69608" s="314"/>
      <c r="D69608" s="315"/>
      <c r="E69608" s="316"/>
      <c r="F69608" s="316"/>
      <c r="G69608" s="668"/>
      <c r="H69608" s="454"/>
      <c r="I69608" s="454"/>
      <c r="J69608" s="969"/>
      <c r="K69608" s="969"/>
      <c r="L69608" s="454"/>
    </row>
    <row r="69609" spans="2:12" outlineLevel="1">
      <c r="B69609" s="453"/>
      <c r="C69609" s="314"/>
      <c r="D69609" s="315"/>
      <c r="E69609" s="316"/>
      <c r="F69609" s="316"/>
      <c r="G69609" s="668"/>
      <c r="H69609" s="454"/>
      <c r="I69609" s="454"/>
      <c r="J69609" s="969"/>
      <c r="K69609" s="969"/>
      <c r="L69609" s="454"/>
    </row>
    <row r="69610" spans="2:12" outlineLevel="1">
      <c r="B69610" s="453"/>
      <c r="C69610" s="314"/>
      <c r="D69610" s="315"/>
      <c r="E69610" s="316"/>
      <c r="F69610" s="316"/>
      <c r="G69610" s="668"/>
      <c r="H69610" s="454"/>
      <c r="I69610" s="454"/>
      <c r="J69610" s="969"/>
      <c r="K69610" s="969"/>
      <c r="L69610" s="454"/>
    </row>
    <row r="69611" spans="2:12" outlineLevel="1">
      <c r="B69611" s="453"/>
      <c r="C69611" s="314"/>
      <c r="D69611" s="315"/>
      <c r="E69611" s="316"/>
      <c r="F69611" s="316"/>
      <c r="G69611" s="668"/>
      <c r="H69611" s="454"/>
      <c r="I69611" s="454"/>
      <c r="J69611" s="969"/>
      <c r="K69611" s="969"/>
      <c r="L69611" s="454"/>
    </row>
    <row r="69612" spans="2:12" outlineLevel="1">
      <c r="B69612" s="453"/>
      <c r="C69612" s="314"/>
      <c r="D69612" s="315"/>
      <c r="E69612" s="316"/>
      <c r="F69612" s="316"/>
      <c r="G69612" s="668"/>
      <c r="H69612" s="454"/>
      <c r="I69612" s="454"/>
      <c r="J69612" s="969"/>
      <c r="K69612" s="969"/>
      <c r="L69612" s="454"/>
    </row>
    <row r="69613" spans="2:12" outlineLevel="1">
      <c r="B69613" s="453"/>
      <c r="C69613" s="314"/>
      <c r="D69613" s="315"/>
      <c r="E69613" s="316"/>
      <c r="F69613" s="316"/>
      <c r="G69613" s="668"/>
      <c r="H69613" s="454"/>
      <c r="I69613" s="454"/>
      <c r="J69613" s="969"/>
      <c r="K69613" s="969"/>
      <c r="L69613" s="454"/>
    </row>
    <row r="69614" spans="2:12" outlineLevel="1">
      <c r="B69614" s="453"/>
      <c r="C69614" s="314"/>
      <c r="D69614" s="315"/>
      <c r="E69614" s="316"/>
      <c r="F69614" s="316"/>
      <c r="G69614" s="668"/>
      <c r="H69614" s="454"/>
      <c r="I69614" s="454"/>
      <c r="J69614" s="969"/>
      <c r="K69614" s="969"/>
      <c r="L69614" s="454"/>
    </row>
    <row r="69615" spans="2:12" outlineLevel="1">
      <c r="B69615" s="453"/>
      <c r="C69615" s="314"/>
      <c r="D69615" s="315"/>
      <c r="E69615" s="316"/>
      <c r="F69615" s="316"/>
      <c r="G69615" s="668"/>
      <c r="H69615" s="454"/>
      <c r="I69615" s="454"/>
      <c r="J69615" s="969"/>
      <c r="K69615" s="969"/>
      <c r="L69615" s="454"/>
    </row>
    <row r="69616" spans="2:12" outlineLevel="1">
      <c r="B69616" s="453"/>
      <c r="C69616" s="314"/>
      <c r="D69616" s="315"/>
      <c r="E69616" s="316"/>
      <c r="F69616" s="316"/>
      <c r="G69616" s="668"/>
      <c r="H69616" s="454"/>
      <c r="I69616" s="454"/>
      <c r="J69616" s="969"/>
      <c r="K69616" s="969"/>
      <c r="L69616" s="454"/>
    </row>
    <row r="69617" spans="2:12" outlineLevel="1">
      <c r="B69617" s="453"/>
      <c r="C69617" s="314"/>
      <c r="D69617" s="315"/>
      <c r="E69617" s="316"/>
      <c r="F69617" s="316"/>
      <c r="G69617" s="668"/>
      <c r="H69617" s="454"/>
      <c r="I69617" s="454"/>
      <c r="J69617" s="969"/>
      <c r="K69617" s="969"/>
      <c r="L69617" s="454"/>
    </row>
    <row r="69618" spans="2:12" outlineLevel="1">
      <c r="B69618" s="453"/>
      <c r="C69618" s="314"/>
      <c r="D69618" s="315"/>
      <c r="E69618" s="316"/>
      <c r="F69618" s="316"/>
      <c r="G69618" s="668"/>
      <c r="H69618" s="454"/>
      <c r="I69618" s="454"/>
      <c r="J69618" s="969"/>
      <c r="K69618" s="969"/>
      <c r="L69618" s="454"/>
    </row>
    <row r="69619" spans="2:12" outlineLevel="1">
      <c r="B69619" s="453"/>
      <c r="C69619" s="314"/>
      <c r="D69619" s="315"/>
      <c r="E69619" s="316"/>
      <c r="F69619" s="316"/>
      <c r="G69619" s="668"/>
      <c r="H69619" s="454"/>
      <c r="I69619" s="454"/>
      <c r="J69619" s="969"/>
      <c r="K69619" s="969"/>
      <c r="L69619" s="454"/>
    </row>
    <row r="69620" spans="2:12" outlineLevel="1">
      <c r="B69620" s="453"/>
      <c r="C69620" s="314"/>
      <c r="D69620" s="315"/>
      <c r="E69620" s="316"/>
      <c r="F69620" s="316"/>
      <c r="G69620" s="668"/>
      <c r="H69620" s="454"/>
      <c r="I69620" s="454"/>
      <c r="J69620" s="969"/>
      <c r="K69620" s="969"/>
      <c r="L69620" s="454"/>
    </row>
    <row r="69621" spans="2:12" outlineLevel="1">
      <c r="B69621" s="453"/>
      <c r="C69621" s="314"/>
      <c r="D69621" s="315"/>
      <c r="E69621" s="316"/>
      <c r="F69621" s="316"/>
      <c r="G69621" s="668"/>
      <c r="H69621" s="454"/>
      <c r="I69621" s="454"/>
      <c r="J69621" s="969"/>
      <c r="K69621" s="969"/>
      <c r="L69621" s="454"/>
    </row>
    <row r="69622" spans="2:12" outlineLevel="1">
      <c r="B69622" s="453"/>
      <c r="C69622" s="314"/>
      <c r="D69622" s="315"/>
      <c r="E69622" s="316"/>
      <c r="F69622" s="316"/>
      <c r="G69622" s="668"/>
      <c r="H69622" s="454"/>
      <c r="I69622" s="454"/>
      <c r="J69622" s="969"/>
      <c r="K69622" s="969"/>
      <c r="L69622" s="454"/>
    </row>
    <row r="69623" spans="2:12" outlineLevel="1">
      <c r="B69623" s="453"/>
      <c r="C69623" s="314"/>
      <c r="D69623" s="315"/>
      <c r="E69623" s="316"/>
      <c r="F69623" s="316"/>
      <c r="G69623" s="668"/>
      <c r="H69623" s="454"/>
      <c r="I69623" s="454"/>
      <c r="J69623" s="969"/>
      <c r="K69623" s="969"/>
      <c r="L69623" s="454"/>
    </row>
    <row r="69624" spans="2:12" outlineLevel="1">
      <c r="B69624" s="453"/>
      <c r="C69624" s="314"/>
      <c r="D69624" s="315"/>
      <c r="E69624" s="316"/>
      <c r="F69624" s="316"/>
      <c r="G69624" s="668"/>
      <c r="H69624" s="454"/>
      <c r="I69624" s="454"/>
      <c r="J69624" s="969"/>
      <c r="K69624" s="969"/>
      <c r="L69624" s="454"/>
    </row>
    <row r="69625" spans="2:12" outlineLevel="1">
      <c r="B69625" s="453"/>
      <c r="C69625" s="314"/>
      <c r="D69625" s="315"/>
      <c r="E69625" s="316"/>
      <c r="F69625" s="316"/>
      <c r="G69625" s="668"/>
      <c r="H69625" s="454"/>
      <c r="I69625" s="454"/>
      <c r="J69625" s="969"/>
      <c r="K69625" s="969"/>
      <c r="L69625" s="454"/>
    </row>
    <row r="69626" spans="2:12" outlineLevel="1">
      <c r="B69626" s="453"/>
      <c r="C69626" s="314"/>
      <c r="D69626" s="315"/>
      <c r="E69626" s="316"/>
      <c r="F69626" s="316"/>
      <c r="G69626" s="668"/>
      <c r="H69626" s="454"/>
      <c r="I69626" s="454"/>
      <c r="J69626" s="969"/>
      <c r="K69626" s="969"/>
      <c r="L69626" s="454"/>
    </row>
    <row r="69627" spans="2:12" outlineLevel="1">
      <c r="B69627" s="453"/>
      <c r="C69627" s="314"/>
      <c r="D69627" s="315"/>
      <c r="E69627" s="316"/>
      <c r="F69627" s="316"/>
      <c r="G69627" s="668"/>
      <c r="H69627" s="454"/>
      <c r="I69627" s="454"/>
      <c r="J69627" s="969"/>
      <c r="K69627" s="969"/>
      <c r="L69627" s="454"/>
    </row>
    <row r="69628" spans="2:12" outlineLevel="1">
      <c r="B69628" s="453"/>
      <c r="C69628" s="314"/>
      <c r="D69628" s="315"/>
      <c r="E69628" s="316"/>
      <c r="F69628" s="316"/>
      <c r="G69628" s="668"/>
      <c r="H69628" s="454"/>
      <c r="I69628" s="454"/>
      <c r="J69628" s="969"/>
      <c r="K69628" s="969"/>
      <c r="L69628" s="454"/>
    </row>
    <row r="69629" spans="2:12" outlineLevel="1">
      <c r="B69629" s="453"/>
      <c r="C69629" s="314"/>
      <c r="D69629" s="315"/>
      <c r="E69629" s="316"/>
      <c r="F69629" s="316"/>
      <c r="G69629" s="668"/>
      <c r="H69629" s="454"/>
      <c r="I69629" s="454"/>
      <c r="J69629" s="969"/>
      <c r="K69629" s="969"/>
      <c r="L69629" s="454"/>
    </row>
    <row r="69630" spans="2:12" outlineLevel="1">
      <c r="B69630" s="453"/>
      <c r="C69630" s="314"/>
      <c r="D69630" s="315"/>
      <c r="E69630" s="316"/>
      <c r="F69630" s="316"/>
      <c r="G69630" s="668"/>
      <c r="H69630" s="454"/>
      <c r="I69630" s="454"/>
      <c r="J69630" s="969"/>
      <c r="K69630" s="969"/>
      <c r="L69630" s="454"/>
    </row>
    <row r="69631" spans="2:12" outlineLevel="1">
      <c r="B69631" s="453"/>
      <c r="C69631" s="314"/>
      <c r="D69631" s="315"/>
      <c r="E69631" s="316"/>
      <c r="F69631" s="316"/>
      <c r="G69631" s="668"/>
      <c r="H69631" s="454"/>
      <c r="I69631" s="454"/>
      <c r="J69631" s="969"/>
      <c r="K69631" s="969"/>
      <c r="L69631" s="454"/>
    </row>
    <row r="69632" spans="2:12" outlineLevel="1">
      <c r="B69632" s="453"/>
      <c r="C69632" s="314"/>
      <c r="D69632" s="315"/>
      <c r="E69632" s="316"/>
      <c r="F69632" s="316"/>
      <c r="G69632" s="668"/>
      <c r="H69632" s="454"/>
      <c r="I69632" s="454"/>
      <c r="J69632" s="969"/>
      <c r="K69632" s="969"/>
      <c r="L69632" s="454"/>
    </row>
    <row r="69633" spans="2:12" outlineLevel="1">
      <c r="B69633" s="453"/>
      <c r="C69633" s="314"/>
      <c r="D69633" s="315"/>
      <c r="E69633" s="316"/>
      <c r="F69633" s="316"/>
      <c r="G69633" s="668"/>
      <c r="H69633" s="454"/>
      <c r="I69633" s="454"/>
      <c r="J69633" s="969"/>
      <c r="K69633" s="969"/>
      <c r="L69633" s="454"/>
    </row>
    <row r="69634" spans="2:12" outlineLevel="1">
      <c r="B69634" s="453"/>
      <c r="C69634" s="314"/>
      <c r="D69634" s="315"/>
      <c r="E69634" s="316"/>
      <c r="F69634" s="316"/>
      <c r="G69634" s="668"/>
      <c r="H69634" s="454"/>
      <c r="I69634" s="454"/>
      <c r="J69634" s="969"/>
      <c r="K69634" s="969"/>
      <c r="L69634" s="454"/>
    </row>
    <row r="69635" spans="2:12" outlineLevel="1">
      <c r="B69635" s="453"/>
      <c r="C69635" s="314"/>
      <c r="D69635" s="315"/>
      <c r="E69635" s="316"/>
      <c r="F69635" s="316"/>
      <c r="G69635" s="668"/>
      <c r="H69635" s="454"/>
      <c r="I69635" s="454"/>
      <c r="J69635" s="969"/>
      <c r="K69635" s="969"/>
      <c r="L69635" s="454"/>
    </row>
    <row r="69636" spans="2:12" outlineLevel="1">
      <c r="B69636" s="453"/>
      <c r="C69636" s="314"/>
      <c r="D69636" s="315"/>
      <c r="E69636" s="316"/>
      <c r="F69636" s="316"/>
      <c r="G69636" s="668"/>
      <c r="H69636" s="454"/>
      <c r="I69636" s="454"/>
      <c r="J69636" s="969"/>
      <c r="K69636" s="969"/>
      <c r="L69636" s="454"/>
    </row>
    <row r="69637" spans="2:12" outlineLevel="1">
      <c r="B69637" s="453"/>
      <c r="C69637" s="314"/>
      <c r="D69637" s="315"/>
      <c r="E69637" s="316"/>
      <c r="F69637" s="316"/>
      <c r="G69637" s="668"/>
      <c r="H69637" s="454"/>
      <c r="I69637" s="454"/>
      <c r="J69637" s="969"/>
      <c r="K69637" s="969"/>
      <c r="L69637" s="454"/>
    </row>
    <row r="69638" spans="2:12" outlineLevel="1">
      <c r="B69638" s="453"/>
      <c r="C69638" s="314"/>
      <c r="D69638" s="315"/>
      <c r="E69638" s="316"/>
      <c r="F69638" s="316"/>
      <c r="G69638" s="668"/>
      <c r="H69638" s="454"/>
      <c r="I69638" s="454"/>
      <c r="J69638" s="969"/>
      <c r="K69638" s="969"/>
      <c r="L69638" s="454"/>
    </row>
    <row r="69639" spans="2:12" outlineLevel="1">
      <c r="B69639" s="453"/>
      <c r="C69639" s="314"/>
      <c r="D69639" s="315"/>
      <c r="E69639" s="316"/>
      <c r="F69639" s="316"/>
      <c r="G69639" s="668"/>
      <c r="H69639" s="454"/>
      <c r="I69639" s="454"/>
      <c r="J69639" s="969"/>
      <c r="K69639" s="969"/>
      <c r="L69639" s="454"/>
    </row>
    <row r="69640" spans="2:12" outlineLevel="1">
      <c r="B69640" s="453"/>
      <c r="C69640" s="314"/>
      <c r="D69640" s="315"/>
      <c r="E69640" s="316"/>
      <c r="F69640" s="316"/>
      <c r="G69640" s="668"/>
      <c r="H69640" s="454"/>
      <c r="I69640" s="454"/>
      <c r="J69640" s="969"/>
      <c r="K69640" s="969"/>
      <c r="L69640" s="454"/>
    </row>
    <row r="69641" spans="2:12" outlineLevel="1">
      <c r="B69641" s="453"/>
      <c r="C69641" s="314"/>
      <c r="D69641" s="315"/>
      <c r="E69641" s="316"/>
      <c r="F69641" s="316"/>
      <c r="G69641" s="668"/>
      <c r="H69641" s="454"/>
      <c r="I69641" s="454"/>
      <c r="J69641" s="969"/>
      <c r="K69641" s="969"/>
      <c r="L69641" s="454"/>
    </row>
    <row r="69642" spans="2:12" outlineLevel="1">
      <c r="B69642" s="453"/>
      <c r="C69642" s="314"/>
      <c r="D69642" s="315"/>
      <c r="E69642" s="316"/>
      <c r="F69642" s="316"/>
      <c r="G69642" s="668"/>
      <c r="H69642" s="454"/>
      <c r="I69642" s="454"/>
      <c r="J69642" s="969"/>
      <c r="K69642" s="969"/>
      <c r="L69642" s="454"/>
    </row>
    <row r="69643" spans="2:12" outlineLevel="1">
      <c r="B69643" s="453"/>
      <c r="C69643" s="314"/>
      <c r="D69643" s="315"/>
      <c r="E69643" s="316"/>
      <c r="F69643" s="316"/>
      <c r="G69643" s="668"/>
      <c r="H69643" s="454"/>
      <c r="I69643" s="454"/>
      <c r="J69643" s="969"/>
      <c r="K69643" s="969"/>
      <c r="L69643" s="454"/>
    </row>
    <row r="69644" spans="2:12" outlineLevel="1">
      <c r="B69644" s="453"/>
      <c r="C69644" s="314"/>
      <c r="D69644" s="315"/>
      <c r="E69644" s="316"/>
      <c r="F69644" s="316"/>
      <c r="G69644" s="668"/>
      <c r="H69644" s="454"/>
      <c r="I69644" s="454"/>
      <c r="J69644" s="969"/>
      <c r="K69644" s="969"/>
      <c r="L69644" s="454"/>
    </row>
    <row r="69645" spans="2:12" outlineLevel="1">
      <c r="B69645" s="453"/>
      <c r="C69645" s="314"/>
      <c r="D69645" s="315"/>
      <c r="E69645" s="316"/>
      <c r="F69645" s="316"/>
      <c r="G69645" s="668"/>
      <c r="H69645" s="454"/>
      <c r="I69645" s="454"/>
      <c r="J69645" s="969"/>
      <c r="K69645" s="969"/>
      <c r="L69645" s="454"/>
    </row>
    <row r="69646" spans="2:12" outlineLevel="1">
      <c r="B69646" s="453"/>
      <c r="C69646" s="314"/>
      <c r="D69646" s="315"/>
      <c r="E69646" s="316"/>
      <c r="F69646" s="316"/>
      <c r="G69646" s="668"/>
      <c r="H69646" s="454"/>
      <c r="I69646" s="454"/>
      <c r="J69646" s="969"/>
      <c r="K69646" s="969"/>
      <c r="L69646" s="454"/>
    </row>
    <row r="69647" spans="2:12" outlineLevel="1">
      <c r="B69647" s="453"/>
      <c r="C69647" s="314"/>
      <c r="D69647" s="315"/>
      <c r="E69647" s="316"/>
      <c r="F69647" s="316"/>
      <c r="G69647" s="668"/>
      <c r="H69647" s="454"/>
      <c r="I69647" s="454"/>
      <c r="J69647" s="969"/>
      <c r="K69647" s="969"/>
      <c r="L69647" s="454"/>
    </row>
    <row r="69648" spans="2:12" outlineLevel="1">
      <c r="B69648" s="453"/>
      <c r="C69648" s="314"/>
      <c r="D69648" s="315"/>
      <c r="E69648" s="316"/>
      <c r="F69648" s="316"/>
      <c r="G69648" s="668"/>
      <c r="H69648" s="454"/>
      <c r="I69648" s="454"/>
      <c r="J69648" s="969"/>
      <c r="K69648" s="969"/>
      <c r="L69648" s="454"/>
    </row>
    <row r="69649" spans="2:12" outlineLevel="1">
      <c r="B69649" s="453"/>
      <c r="C69649" s="314"/>
      <c r="D69649" s="315"/>
      <c r="E69649" s="316"/>
      <c r="F69649" s="316"/>
      <c r="G69649" s="668"/>
      <c r="H69649" s="454"/>
      <c r="I69649" s="454"/>
      <c r="J69649" s="969"/>
      <c r="K69649" s="969"/>
      <c r="L69649" s="454"/>
    </row>
    <row r="69650" spans="2:12" outlineLevel="1">
      <c r="B69650" s="453"/>
      <c r="C69650" s="314"/>
      <c r="D69650" s="315"/>
      <c r="E69650" s="316"/>
      <c r="F69650" s="316"/>
      <c r="G69650" s="668"/>
      <c r="H69650" s="454"/>
      <c r="I69650" s="454"/>
      <c r="J69650" s="969"/>
      <c r="K69650" s="969"/>
      <c r="L69650" s="454"/>
    </row>
    <row r="69651" spans="2:12" outlineLevel="1">
      <c r="B69651" s="453"/>
      <c r="C69651" s="314"/>
      <c r="D69651" s="315"/>
      <c r="E69651" s="316"/>
      <c r="F69651" s="316"/>
      <c r="G69651" s="668"/>
      <c r="H69651" s="454"/>
      <c r="I69651" s="454"/>
      <c r="J69651" s="969"/>
      <c r="K69651" s="969"/>
      <c r="L69651" s="454"/>
    </row>
    <row r="69652" spans="2:12" outlineLevel="1">
      <c r="B69652" s="453"/>
      <c r="C69652" s="314"/>
      <c r="D69652" s="315"/>
      <c r="E69652" s="316"/>
      <c r="F69652" s="316"/>
      <c r="G69652" s="668"/>
      <c r="H69652" s="454"/>
      <c r="I69652" s="454"/>
      <c r="J69652" s="969"/>
      <c r="K69652" s="969"/>
      <c r="L69652" s="454"/>
    </row>
    <row r="69653" spans="2:12" outlineLevel="1">
      <c r="B69653" s="453"/>
      <c r="C69653" s="314"/>
      <c r="D69653" s="315"/>
      <c r="E69653" s="316"/>
      <c r="F69653" s="316"/>
      <c r="G69653" s="668"/>
      <c r="H69653" s="454"/>
      <c r="I69653" s="454"/>
      <c r="J69653" s="969"/>
      <c r="K69653" s="969"/>
      <c r="L69653" s="454"/>
    </row>
    <row r="69654" spans="2:12" outlineLevel="1">
      <c r="B69654" s="453"/>
      <c r="C69654" s="314"/>
      <c r="D69654" s="315"/>
      <c r="E69654" s="316"/>
      <c r="F69654" s="316"/>
      <c r="G69654" s="668"/>
      <c r="H69654" s="454"/>
      <c r="I69654" s="454"/>
      <c r="J69654" s="969"/>
      <c r="K69654" s="969"/>
      <c r="L69654" s="454"/>
    </row>
    <row r="69655" spans="2:12" outlineLevel="1">
      <c r="B69655" s="453"/>
      <c r="C69655" s="314"/>
      <c r="D69655" s="315"/>
      <c r="E69655" s="316"/>
      <c r="F69655" s="316"/>
      <c r="G69655" s="668"/>
      <c r="H69655" s="454"/>
      <c r="I69655" s="454"/>
      <c r="J69655" s="969"/>
      <c r="K69655" s="969"/>
      <c r="L69655" s="454"/>
    </row>
    <row r="69656" spans="2:12" outlineLevel="1">
      <c r="B69656" s="453"/>
      <c r="C69656" s="314"/>
      <c r="D69656" s="315"/>
      <c r="E69656" s="316"/>
      <c r="F69656" s="316"/>
      <c r="G69656" s="668"/>
      <c r="H69656" s="454"/>
      <c r="I69656" s="454"/>
      <c r="J69656" s="969"/>
      <c r="K69656" s="969"/>
      <c r="L69656" s="454"/>
    </row>
    <row r="69657" spans="2:12" outlineLevel="1">
      <c r="B69657" s="453"/>
      <c r="C69657" s="314"/>
      <c r="D69657" s="315"/>
      <c r="E69657" s="316"/>
      <c r="F69657" s="316"/>
      <c r="G69657" s="668"/>
      <c r="H69657" s="454"/>
      <c r="I69657" s="454"/>
      <c r="J69657" s="969"/>
      <c r="K69657" s="969"/>
      <c r="L69657" s="454"/>
    </row>
    <row r="69658" spans="2:12" outlineLevel="1">
      <c r="B69658" s="453"/>
      <c r="C69658" s="314"/>
      <c r="D69658" s="315"/>
      <c r="E69658" s="316"/>
      <c r="F69658" s="316"/>
      <c r="G69658" s="668"/>
      <c r="H69658" s="454"/>
      <c r="I69658" s="454"/>
      <c r="J69658" s="969"/>
      <c r="K69658" s="969"/>
      <c r="L69658" s="454"/>
    </row>
    <row r="69659" spans="2:12" outlineLevel="1">
      <c r="B69659" s="453"/>
      <c r="C69659" s="314"/>
      <c r="D69659" s="315"/>
      <c r="E69659" s="316"/>
      <c r="F69659" s="316"/>
      <c r="G69659" s="668"/>
      <c r="H69659" s="454"/>
      <c r="I69659" s="454"/>
      <c r="J69659" s="969"/>
      <c r="K69659" s="969"/>
      <c r="L69659" s="454"/>
    </row>
    <row r="69660" spans="2:12" outlineLevel="1">
      <c r="B69660" s="453"/>
      <c r="C69660" s="314"/>
      <c r="D69660" s="315"/>
      <c r="E69660" s="316"/>
      <c r="F69660" s="316"/>
      <c r="G69660" s="668"/>
      <c r="H69660" s="454"/>
      <c r="I69660" s="454"/>
      <c r="J69660" s="969"/>
      <c r="K69660" s="969"/>
      <c r="L69660" s="454"/>
    </row>
    <row r="69661" spans="2:12" outlineLevel="1">
      <c r="B69661" s="453"/>
      <c r="C69661" s="314"/>
      <c r="D69661" s="315"/>
      <c r="E69661" s="316"/>
      <c r="F69661" s="316"/>
      <c r="G69661" s="668"/>
      <c r="H69661" s="454"/>
      <c r="I69661" s="454"/>
      <c r="J69661" s="969"/>
      <c r="K69661" s="969"/>
      <c r="L69661" s="454"/>
    </row>
    <row r="69662" spans="2:12" outlineLevel="1">
      <c r="B69662" s="453"/>
      <c r="C69662" s="314"/>
      <c r="D69662" s="315"/>
      <c r="E69662" s="316"/>
      <c r="F69662" s="316"/>
      <c r="G69662" s="668"/>
      <c r="H69662" s="454"/>
      <c r="I69662" s="454"/>
      <c r="J69662" s="969"/>
      <c r="K69662" s="969"/>
      <c r="L69662" s="454"/>
    </row>
    <row r="69663" spans="2:12" outlineLevel="1">
      <c r="B69663" s="453"/>
      <c r="C69663" s="314"/>
      <c r="D69663" s="315"/>
      <c r="E69663" s="316"/>
      <c r="F69663" s="316"/>
      <c r="G69663" s="668"/>
      <c r="H69663" s="454"/>
      <c r="I69663" s="454"/>
      <c r="J69663" s="969"/>
      <c r="K69663" s="969"/>
      <c r="L69663" s="454"/>
    </row>
    <row r="69664" spans="2:12" outlineLevel="1">
      <c r="B69664" s="453"/>
      <c r="C69664" s="314"/>
      <c r="D69664" s="315"/>
      <c r="E69664" s="316"/>
      <c r="F69664" s="316"/>
      <c r="G69664" s="668"/>
      <c r="H69664" s="454"/>
      <c r="I69664" s="454"/>
      <c r="J69664" s="969"/>
      <c r="K69664" s="969"/>
      <c r="L69664" s="454"/>
    </row>
    <row r="69665" spans="2:12" outlineLevel="1">
      <c r="B69665" s="453"/>
      <c r="C69665" s="314"/>
      <c r="D69665" s="315"/>
      <c r="E69665" s="316"/>
      <c r="F69665" s="316"/>
      <c r="G69665" s="668"/>
      <c r="H69665" s="454"/>
      <c r="I69665" s="454"/>
      <c r="J69665" s="969"/>
      <c r="K69665" s="969"/>
      <c r="L69665" s="454"/>
    </row>
    <row r="69666" spans="2:12" outlineLevel="1">
      <c r="B69666" s="453"/>
      <c r="C69666" s="314"/>
      <c r="D69666" s="315"/>
      <c r="E69666" s="316"/>
      <c r="F69666" s="316"/>
      <c r="G69666" s="668"/>
      <c r="H69666" s="454"/>
      <c r="I69666" s="454"/>
      <c r="J69666" s="969"/>
      <c r="K69666" s="969"/>
      <c r="L69666" s="454"/>
    </row>
    <row r="69667" spans="2:12" outlineLevel="1">
      <c r="B69667" s="453"/>
      <c r="C69667" s="314"/>
      <c r="D69667" s="315"/>
      <c r="E69667" s="316"/>
      <c r="F69667" s="316"/>
      <c r="G69667" s="668"/>
      <c r="H69667" s="454"/>
      <c r="I69667" s="454"/>
      <c r="J69667" s="969"/>
      <c r="K69667" s="969"/>
      <c r="L69667" s="454"/>
    </row>
    <row r="69668" spans="2:12" outlineLevel="1">
      <c r="B69668" s="453"/>
      <c r="C69668" s="314"/>
      <c r="D69668" s="315"/>
      <c r="E69668" s="316"/>
      <c r="F69668" s="316"/>
      <c r="G69668" s="668"/>
      <c r="H69668" s="454"/>
      <c r="I69668" s="454"/>
      <c r="J69668" s="969"/>
      <c r="K69668" s="969"/>
      <c r="L69668" s="454"/>
    </row>
    <row r="69669" spans="2:12" outlineLevel="1">
      <c r="B69669" s="453"/>
      <c r="C69669" s="314"/>
      <c r="D69669" s="315"/>
      <c r="E69669" s="316"/>
      <c r="F69669" s="316"/>
      <c r="G69669" s="668"/>
      <c r="H69669" s="454"/>
      <c r="I69669" s="454"/>
      <c r="J69669" s="969"/>
      <c r="K69669" s="969"/>
      <c r="L69669" s="454"/>
    </row>
    <row r="69670" spans="2:12" outlineLevel="1">
      <c r="B69670" s="453"/>
      <c r="C69670" s="314"/>
      <c r="D69670" s="315"/>
      <c r="E69670" s="316"/>
      <c r="F69670" s="316"/>
      <c r="G69670" s="668"/>
      <c r="H69670" s="454"/>
      <c r="I69670" s="454"/>
      <c r="J69670" s="969"/>
      <c r="K69670" s="969"/>
      <c r="L69670" s="454"/>
    </row>
    <row r="69671" spans="2:12" outlineLevel="1">
      <c r="B69671" s="453"/>
      <c r="C69671" s="314"/>
      <c r="D69671" s="315"/>
      <c r="E69671" s="316"/>
      <c r="F69671" s="316"/>
      <c r="G69671" s="668"/>
      <c r="H69671" s="454"/>
      <c r="I69671" s="454"/>
      <c r="J69671" s="969"/>
      <c r="K69671" s="969"/>
      <c r="L69671" s="454"/>
    </row>
    <row r="69672" spans="2:12" outlineLevel="1">
      <c r="B69672" s="453"/>
      <c r="C69672" s="314"/>
      <c r="D69672" s="315"/>
      <c r="E69672" s="316"/>
      <c r="F69672" s="316"/>
      <c r="G69672" s="668"/>
      <c r="H69672" s="454"/>
      <c r="I69672" s="454"/>
      <c r="J69672" s="969"/>
      <c r="K69672" s="969"/>
      <c r="L69672" s="454"/>
    </row>
    <row r="69673" spans="2:12" outlineLevel="1">
      <c r="B69673" s="453"/>
      <c r="C69673" s="314"/>
      <c r="D69673" s="315"/>
      <c r="E69673" s="316"/>
      <c r="F69673" s="316"/>
      <c r="G69673" s="668"/>
      <c r="H69673" s="454"/>
      <c r="I69673" s="454"/>
      <c r="J69673" s="969"/>
      <c r="K69673" s="969"/>
      <c r="L69673" s="454"/>
    </row>
    <row r="69674" spans="2:12" outlineLevel="1">
      <c r="B69674" s="453"/>
      <c r="C69674" s="314"/>
      <c r="D69674" s="315"/>
      <c r="E69674" s="316"/>
      <c r="F69674" s="316"/>
      <c r="G69674" s="668"/>
      <c r="H69674" s="454"/>
      <c r="I69674" s="454"/>
      <c r="J69674" s="969"/>
      <c r="K69674" s="969"/>
      <c r="L69674" s="454"/>
    </row>
    <row r="69675" spans="2:12" outlineLevel="1">
      <c r="B69675" s="453"/>
      <c r="C69675" s="314"/>
      <c r="D69675" s="315"/>
      <c r="E69675" s="316"/>
      <c r="F69675" s="316"/>
      <c r="G69675" s="668"/>
      <c r="H69675" s="454"/>
      <c r="I69675" s="454"/>
      <c r="J69675" s="969"/>
      <c r="K69675" s="969"/>
      <c r="L69675" s="454"/>
    </row>
    <row r="69676" spans="2:12" outlineLevel="1">
      <c r="B69676" s="453"/>
      <c r="C69676" s="314"/>
      <c r="D69676" s="315"/>
      <c r="E69676" s="316"/>
      <c r="F69676" s="316"/>
      <c r="G69676" s="668"/>
      <c r="H69676" s="454"/>
      <c r="I69676" s="454"/>
      <c r="J69676" s="969"/>
      <c r="K69676" s="969"/>
      <c r="L69676" s="454"/>
    </row>
    <row r="69677" spans="2:12" outlineLevel="1">
      <c r="B69677" s="453"/>
      <c r="C69677" s="314"/>
      <c r="D69677" s="315"/>
      <c r="E69677" s="316"/>
      <c r="F69677" s="316"/>
      <c r="G69677" s="668"/>
      <c r="H69677" s="454"/>
      <c r="I69677" s="454"/>
      <c r="J69677" s="969"/>
      <c r="K69677" s="969"/>
      <c r="L69677" s="454"/>
    </row>
    <row r="69678" spans="2:12" outlineLevel="1">
      <c r="B69678" s="453"/>
      <c r="C69678" s="314"/>
      <c r="D69678" s="315"/>
      <c r="E69678" s="316"/>
      <c r="F69678" s="316"/>
      <c r="G69678" s="668"/>
      <c r="H69678" s="454"/>
      <c r="I69678" s="454"/>
      <c r="J69678" s="969"/>
      <c r="K69678" s="969"/>
      <c r="L69678" s="454"/>
    </row>
    <row r="69679" spans="2:12" outlineLevel="1">
      <c r="B69679" s="453"/>
      <c r="C69679" s="314"/>
      <c r="D69679" s="315"/>
      <c r="E69679" s="316"/>
      <c r="F69679" s="316"/>
      <c r="G69679" s="668"/>
      <c r="H69679" s="454"/>
      <c r="I69679" s="454"/>
      <c r="J69679" s="969"/>
      <c r="K69679" s="969"/>
      <c r="L69679" s="454"/>
    </row>
    <row r="69680" spans="2:12" outlineLevel="1">
      <c r="B69680" s="453"/>
      <c r="C69680" s="314"/>
      <c r="D69680" s="315"/>
      <c r="E69680" s="316"/>
      <c r="F69680" s="316"/>
      <c r="G69680" s="668"/>
      <c r="H69680" s="454"/>
      <c r="I69680" s="454"/>
      <c r="J69680" s="969"/>
      <c r="K69680" s="969"/>
      <c r="L69680" s="454"/>
    </row>
    <row r="69681" spans="2:12" outlineLevel="1">
      <c r="B69681" s="453"/>
      <c r="C69681" s="314"/>
      <c r="D69681" s="315"/>
      <c r="E69681" s="316"/>
      <c r="F69681" s="316"/>
      <c r="G69681" s="668"/>
      <c r="H69681" s="454"/>
      <c r="I69681" s="454"/>
      <c r="J69681" s="969"/>
      <c r="K69681" s="969"/>
      <c r="L69681" s="454"/>
    </row>
    <row r="69682" spans="2:12" outlineLevel="1">
      <c r="B69682" s="453"/>
      <c r="C69682" s="314"/>
      <c r="D69682" s="315"/>
      <c r="E69682" s="316"/>
      <c r="F69682" s="316"/>
      <c r="G69682" s="668"/>
      <c r="H69682" s="454"/>
      <c r="I69682" s="454"/>
      <c r="J69682" s="969"/>
      <c r="K69682" s="969"/>
      <c r="L69682" s="454"/>
    </row>
    <row r="69683" spans="2:12" outlineLevel="1">
      <c r="B69683" s="453"/>
      <c r="C69683" s="314"/>
      <c r="D69683" s="315"/>
      <c r="E69683" s="316"/>
      <c r="F69683" s="316"/>
      <c r="G69683" s="668"/>
      <c r="H69683" s="454"/>
      <c r="I69683" s="454"/>
      <c r="J69683" s="969"/>
      <c r="K69683" s="969"/>
      <c r="L69683" s="454"/>
    </row>
    <row r="69684" spans="2:12" outlineLevel="1">
      <c r="B69684" s="453"/>
      <c r="C69684" s="314"/>
      <c r="D69684" s="315"/>
      <c r="E69684" s="316"/>
      <c r="F69684" s="316"/>
      <c r="G69684" s="668"/>
      <c r="H69684" s="454"/>
      <c r="I69684" s="454"/>
      <c r="J69684" s="969"/>
      <c r="K69684" s="969"/>
      <c r="L69684" s="454"/>
    </row>
    <row r="69685" spans="2:12" outlineLevel="1">
      <c r="B69685" s="453"/>
      <c r="C69685" s="314"/>
      <c r="D69685" s="315"/>
      <c r="E69685" s="316"/>
      <c r="F69685" s="316"/>
      <c r="G69685" s="668"/>
      <c r="H69685" s="454"/>
      <c r="I69685" s="454"/>
      <c r="J69685" s="969"/>
      <c r="K69685" s="969"/>
      <c r="L69685" s="454"/>
    </row>
    <row r="69686" spans="2:12" outlineLevel="1">
      <c r="B69686" s="453"/>
      <c r="C69686" s="314"/>
      <c r="D69686" s="315"/>
      <c r="E69686" s="316"/>
      <c r="F69686" s="316"/>
      <c r="G69686" s="668"/>
      <c r="H69686" s="454"/>
      <c r="I69686" s="454"/>
      <c r="J69686" s="969"/>
      <c r="K69686" s="969"/>
      <c r="L69686" s="454"/>
    </row>
    <row r="69687" spans="2:12" outlineLevel="1">
      <c r="B69687" s="453"/>
      <c r="C69687" s="314"/>
      <c r="D69687" s="315"/>
      <c r="E69687" s="316"/>
      <c r="F69687" s="316"/>
      <c r="G69687" s="668"/>
      <c r="H69687" s="454"/>
      <c r="I69687" s="454"/>
      <c r="J69687" s="969"/>
      <c r="K69687" s="969"/>
      <c r="L69687" s="454"/>
    </row>
    <row r="69688" spans="2:12" outlineLevel="1">
      <c r="B69688" s="453"/>
      <c r="C69688" s="314"/>
      <c r="D69688" s="315"/>
      <c r="E69688" s="316"/>
      <c r="F69688" s="316"/>
      <c r="G69688" s="668"/>
      <c r="H69688" s="454"/>
      <c r="I69688" s="454"/>
      <c r="J69688" s="969"/>
      <c r="K69688" s="969"/>
      <c r="L69688" s="454"/>
    </row>
    <row r="69689" spans="2:12" outlineLevel="1">
      <c r="B69689" s="453"/>
      <c r="C69689" s="314"/>
      <c r="D69689" s="315"/>
      <c r="E69689" s="316"/>
      <c r="F69689" s="316"/>
      <c r="G69689" s="668"/>
      <c r="H69689" s="454"/>
      <c r="I69689" s="454"/>
      <c r="J69689" s="969"/>
      <c r="K69689" s="969"/>
      <c r="L69689" s="454"/>
    </row>
    <row r="69690" spans="2:12" outlineLevel="1">
      <c r="B69690" s="453"/>
      <c r="C69690" s="314"/>
      <c r="D69690" s="315"/>
      <c r="E69690" s="316"/>
      <c r="F69690" s="316"/>
      <c r="G69690" s="668"/>
      <c r="H69690" s="454"/>
      <c r="I69690" s="454"/>
      <c r="J69690" s="969"/>
      <c r="K69690" s="969"/>
      <c r="L69690" s="454"/>
    </row>
    <row r="69691" spans="2:12" outlineLevel="1">
      <c r="B69691" s="453"/>
      <c r="C69691" s="314"/>
      <c r="D69691" s="315"/>
      <c r="E69691" s="316"/>
      <c r="F69691" s="316"/>
      <c r="G69691" s="668"/>
      <c r="H69691" s="454"/>
      <c r="I69691" s="454"/>
      <c r="J69691" s="969"/>
      <c r="K69691" s="969"/>
      <c r="L69691" s="454"/>
    </row>
    <row r="69692" spans="2:12" outlineLevel="1">
      <c r="B69692" s="453"/>
      <c r="C69692" s="314"/>
      <c r="D69692" s="315"/>
      <c r="E69692" s="316"/>
      <c r="F69692" s="316"/>
      <c r="G69692" s="668"/>
      <c r="H69692" s="454"/>
      <c r="I69692" s="454"/>
      <c r="J69692" s="969"/>
      <c r="K69692" s="969"/>
      <c r="L69692" s="454"/>
    </row>
    <row r="69693" spans="2:12" outlineLevel="1">
      <c r="B69693" s="453"/>
      <c r="C69693" s="314"/>
      <c r="D69693" s="315"/>
      <c r="E69693" s="316"/>
      <c r="F69693" s="316"/>
      <c r="G69693" s="668"/>
      <c r="H69693" s="454"/>
      <c r="I69693" s="454"/>
      <c r="J69693" s="969"/>
      <c r="K69693" s="969"/>
      <c r="L69693" s="454"/>
    </row>
    <row r="69694" spans="2:12" outlineLevel="1">
      <c r="B69694" s="453"/>
      <c r="C69694" s="314"/>
      <c r="D69694" s="315"/>
      <c r="E69694" s="316"/>
      <c r="F69694" s="316"/>
      <c r="G69694" s="668"/>
      <c r="H69694" s="454"/>
      <c r="I69694" s="454"/>
      <c r="J69694" s="969"/>
      <c r="K69694" s="969"/>
      <c r="L69694" s="454"/>
    </row>
    <row r="69695" spans="2:12" outlineLevel="1">
      <c r="B69695" s="453"/>
      <c r="C69695" s="314"/>
      <c r="D69695" s="315"/>
      <c r="E69695" s="316"/>
      <c r="F69695" s="316"/>
      <c r="G69695" s="668"/>
      <c r="H69695" s="454"/>
      <c r="I69695" s="454"/>
      <c r="J69695" s="969"/>
      <c r="K69695" s="969"/>
      <c r="L69695" s="454"/>
    </row>
    <row r="69696" spans="2:12" outlineLevel="1">
      <c r="B69696" s="453"/>
      <c r="C69696" s="314"/>
      <c r="D69696" s="315"/>
      <c r="E69696" s="316"/>
      <c r="F69696" s="316"/>
      <c r="G69696" s="668"/>
      <c r="H69696" s="454"/>
      <c r="I69696" s="454"/>
      <c r="J69696" s="969"/>
      <c r="K69696" s="969"/>
      <c r="L69696" s="454"/>
    </row>
    <row r="69697" spans="2:12" outlineLevel="1">
      <c r="B69697" s="453"/>
      <c r="C69697" s="314"/>
      <c r="D69697" s="315"/>
      <c r="E69697" s="316"/>
      <c r="F69697" s="316"/>
      <c r="G69697" s="668"/>
      <c r="H69697" s="454"/>
      <c r="I69697" s="454"/>
      <c r="J69697" s="969"/>
      <c r="K69697" s="969"/>
      <c r="L69697" s="454"/>
    </row>
    <row r="69698" spans="2:12" outlineLevel="1">
      <c r="B69698" s="453"/>
      <c r="C69698" s="314"/>
      <c r="D69698" s="315"/>
      <c r="E69698" s="316"/>
      <c r="F69698" s="316"/>
      <c r="G69698" s="668"/>
      <c r="H69698" s="454"/>
      <c r="I69698" s="454"/>
      <c r="J69698" s="969"/>
      <c r="K69698" s="969"/>
      <c r="L69698" s="454"/>
    </row>
    <row r="69699" spans="2:12" outlineLevel="1">
      <c r="B69699" s="453"/>
      <c r="C69699" s="314"/>
      <c r="D69699" s="315"/>
      <c r="E69699" s="316"/>
      <c r="F69699" s="316"/>
      <c r="G69699" s="668"/>
      <c r="H69699" s="454"/>
      <c r="I69699" s="454"/>
      <c r="J69699" s="969"/>
      <c r="K69699" s="969"/>
      <c r="L69699" s="454"/>
    </row>
    <row r="69700" spans="2:12" outlineLevel="1">
      <c r="B69700" s="453"/>
      <c r="C69700" s="314"/>
      <c r="D69700" s="315"/>
      <c r="E69700" s="316"/>
      <c r="F69700" s="316"/>
      <c r="G69700" s="668"/>
      <c r="H69700" s="454"/>
      <c r="I69700" s="454"/>
      <c r="J69700" s="969"/>
      <c r="K69700" s="969"/>
      <c r="L69700" s="454"/>
    </row>
    <row r="69701" spans="2:12" outlineLevel="1">
      <c r="B69701" s="453"/>
      <c r="C69701" s="314"/>
      <c r="D69701" s="315"/>
      <c r="E69701" s="316"/>
      <c r="F69701" s="316"/>
      <c r="G69701" s="668"/>
      <c r="H69701" s="454"/>
      <c r="I69701" s="454"/>
      <c r="J69701" s="969"/>
      <c r="K69701" s="969"/>
      <c r="L69701" s="454"/>
    </row>
    <row r="69702" spans="2:12" outlineLevel="1">
      <c r="B69702" s="453"/>
      <c r="C69702" s="314"/>
      <c r="D69702" s="315"/>
      <c r="E69702" s="316"/>
      <c r="F69702" s="316"/>
      <c r="G69702" s="668"/>
      <c r="H69702" s="454"/>
      <c r="I69702" s="454"/>
      <c r="J69702" s="969"/>
      <c r="K69702" s="969"/>
      <c r="L69702" s="454"/>
    </row>
    <row r="69703" spans="2:12" outlineLevel="1">
      <c r="B69703" s="453"/>
      <c r="C69703" s="314"/>
      <c r="D69703" s="315"/>
      <c r="E69703" s="316"/>
      <c r="F69703" s="316"/>
      <c r="G69703" s="668"/>
      <c r="H69703" s="454"/>
      <c r="I69703" s="454"/>
      <c r="J69703" s="969"/>
      <c r="K69703" s="969"/>
      <c r="L69703" s="454"/>
    </row>
    <row r="69704" spans="2:12" outlineLevel="1">
      <c r="B69704" s="453"/>
      <c r="C69704" s="314"/>
      <c r="D69704" s="315"/>
      <c r="E69704" s="316"/>
      <c r="F69704" s="316"/>
      <c r="G69704" s="668"/>
      <c r="H69704" s="454"/>
      <c r="I69704" s="454"/>
      <c r="J69704" s="969"/>
      <c r="K69704" s="969"/>
      <c r="L69704" s="454"/>
    </row>
    <row r="69705" spans="2:12" outlineLevel="1">
      <c r="B69705" s="453"/>
      <c r="C69705" s="314"/>
      <c r="D69705" s="315"/>
      <c r="E69705" s="316"/>
      <c r="F69705" s="316"/>
      <c r="G69705" s="668"/>
      <c r="H69705" s="454"/>
      <c r="I69705" s="454"/>
      <c r="J69705" s="969"/>
      <c r="K69705" s="969"/>
      <c r="L69705" s="454"/>
    </row>
    <row r="69706" spans="2:12" outlineLevel="1">
      <c r="B69706" s="453"/>
      <c r="C69706" s="314"/>
      <c r="D69706" s="315"/>
      <c r="E69706" s="316"/>
      <c r="F69706" s="316"/>
      <c r="G69706" s="668"/>
      <c r="H69706" s="454"/>
      <c r="I69706" s="454"/>
      <c r="J69706" s="969"/>
      <c r="K69706" s="969"/>
      <c r="L69706" s="454"/>
    </row>
    <row r="69707" spans="2:12" outlineLevel="1">
      <c r="B69707" s="453"/>
      <c r="C69707" s="314"/>
      <c r="D69707" s="315"/>
      <c r="E69707" s="316"/>
      <c r="F69707" s="316"/>
      <c r="G69707" s="668"/>
      <c r="H69707" s="454"/>
      <c r="I69707" s="454"/>
      <c r="J69707" s="969"/>
      <c r="K69707" s="969"/>
      <c r="L69707" s="454"/>
    </row>
    <row r="69708" spans="2:12" outlineLevel="1">
      <c r="B69708" s="453"/>
      <c r="C69708" s="314"/>
      <c r="D69708" s="315"/>
      <c r="E69708" s="316"/>
      <c r="F69708" s="316"/>
      <c r="G69708" s="668"/>
      <c r="H69708" s="454"/>
      <c r="I69708" s="454"/>
      <c r="J69708" s="969"/>
      <c r="K69708" s="969"/>
      <c r="L69708" s="454"/>
    </row>
    <row r="69709" spans="2:12" outlineLevel="1">
      <c r="B69709" s="453"/>
      <c r="C69709" s="314"/>
      <c r="D69709" s="315"/>
      <c r="E69709" s="316"/>
      <c r="F69709" s="316"/>
      <c r="G69709" s="668"/>
      <c r="H69709" s="454"/>
      <c r="I69709" s="454"/>
      <c r="J69709" s="969"/>
      <c r="K69709" s="969"/>
      <c r="L69709" s="454"/>
    </row>
    <row r="69710" spans="2:12" outlineLevel="1">
      <c r="B69710" s="453"/>
      <c r="C69710" s="314"/>
      <c r="D69710" s="315"/>
      <c r="E69710" s="316"/>
      <c r="F69710" s="316"/>
      <c r="G69710" s="668"/>
      <c r="H69710" s="454"/>
      <c r="I69710" s="454"/>
      <c r="J69710" s="969"/>
      <c r="K69710" s="969"/>
      <c r="L69710" s="454"/>
    </row>
    <row r="69711" spans="2:12" outlineLevel="1">
      <c r="B69711" s="453"/>
      <c r="C69711" s="314"/>
      <c r="D69711" s="315"/>
      <c r="E69711" s="316"/>
      <c r="F69711" s="316"/>
      <c r="G69711" s="668"/>
      <c r="H69711" s="454"/>
      <c r="I69711" s="454"/>
      <c r="J69711" s="969"/>
      <c r="K69711" s="969"/>
      <c r="L69711" s="454"/>
    </row>
    <row r="69712" spans="2:12" outlineLevel="1">
      <c r="B69712" s="453"/>
      <c r="C69712" s="314"/>
      <c r="D69712" s="315"/>
      <c r="E69712" s="316"/>
      <c r="F69712" s="316"/>
      <c r="G69712" s="668"/>
      <c r="H69712" s="454"/>
      <c r="I69712" s="454"/>
      <c r="J69712" s="969"/>
      <c r="K69712" s="969"/>
      <c r="L69712" s="454"/>
    </row>
    <row r="69713" spans="2:12" outlineLevel="1">
      <c r="B69713" s="453"/>
      <c r="C69713" s="314"/>
      <c r="D69713" s="315"/>
      <c r="E69713" s="316"/>
      <c r="F69713" s="316"/>
      <c r="G69713" s="668"/>
      <c r="H69713" s="454"/>
      <c r="I69713" s="454"/>
      <c r="J69713" s="969"/>
      <c r="K69713" s="969"/>
      <c r="L69713" s="454"/>
    </row>
    <row r="69714" spans="2:12" outlineLevel="1">
      <c r="B69714" s="453"/>
      <c r="C69714" s="314"/>
      <c r="D69714" s="315"/>
      <c r="E69714" s="316"/>
      <c r="F69714" s="316"/>
      <c r="G69714" s="668"/>
      <c r="H69714" s="454"/>
      <c r="I69714" s="454"/>
      <c r="J69714" s="969"/>
      <c r="K69714" s="969"/>
      <c r="L69714" s="454"/>
    </row>
    <row r="69715" spans="2:12" outlineLevel="1">
      <c r="B69715" s="453"/>
      <c r="C69715" s="314"/>
      <c r="D69715" s="315"/>
      <c r="E69715" s="316"/>
      <c r="F69715" s="316"/>
      <c r="G69715" s="668"/>
      <c r="H69715" s="454"/>
      <c r="I69715" s="454"/>
      <c r="J69715" s="969"/>
      <c r="K69715" s="969"/>
      <c r="L69715" s="454"/>
    </row>
    <row r="69716" spans="2:12" outlineLevel="1">
      <c r="B69716" s="453"/>
      <c r="C69716" s="314"/>
      <c r="D69716" s="315"/>
      <c r="E69716" s="316"/>
      <c r="F69716" s="316"/>
      <c r="G69716" s="668"/>
      <c r="H69716" s="454"/>
      <c r="I69716" s="454"/>
      <c r="J69716" s="969"/>
      <c r="K69716" s="969"/>
      <c r="L69716" s="454"/>
    </row>
    <row r="69717" spans="2:12" outlineLevel="1">
      <c r="B69717" s="453"/>
      <c r="C69717" s="314"/>
      <c r="D69717" s="315"/>
      <c r="E69717" s="316"/>
      <c r="F69717" s="316"/>
      <c r="G69717" s="668"/>
      <c r="H69717" s="454"/>
      <c r="I69717" s="454"/>
      <c r="J69717" s="969"/>
      <c r="K69717" s="969"/>
      <c r="L69717" s="454"/>
    </row>
    <row r="69718" spans="2:12" outlineLevel="1">
      <c r="B69718" s="453"/>
      <c r="C69718" s="314"/>
      <c r="D69718" s="315"/>
      <c r="E69718" s="316"/>
      <c r="F69718" s="316"/>
      <c r="G69718" s="668"/>
      <c r="H69718" s="454"/>
      <c r="I69718" s="454"/>
      <c r="J69718" s="969"/>
      <c r="K69718" s="969"/>
      <c r="L69718" s="454"/>
    </row>
    <row r="69719" spans="2:12" outlineLevel="1">
      <c r="B69719" s="453"/>
      <c r="C69719" s="314"/>
      <c r="D69719" s="315"/>
      <c r="E69719" s="316"/>
      <c r="F69719" s="316"/>
      <c r="G69719" s="668"/>
      <c r="H69719" s="454"/>
      <c r="I69719" s="454"/>
      <c r="J69719" s="969"/>
      <c r="K69719" s="969"/>
      <c r="L69719" s="454"/>
    </row>
    <row r="69720" spans="2:12" outlineLevel="1">
      <c r="B69720" s="453"/>
      <c r="C69720" s="314"/>
      <c r="D69720" s="315"/>
      <c r="E69720" s="316"/>
      <c r="F69720" s="316"/>
      <c r="G69720" s="668"/>
      <c r="H69720" s="454"/>
      <c r="I69720" s="454"/>
      <c r="J69720" s="969"/>
      <c r="K69720" s="969"/>
      <c r="L69720" s="454"/>
    </row>
    <row r="69721" spans="2:12" outlineLevel="1">
      <c r="B69721" s="453"/>
      <c r="C69721" s="314"/>
      <c r="D69721" s="315"/>
      <c r="E69721" s="316"/>
      <c r="F69721" s="316"/>
      <c r="G69721" s="668"/>
      <c r="H69721" s="454"/>
      <c r="I69721" s="454"/>
      <c r="J69721" s="969"/>
      <c r="K69721" s="969"/>
      <c r="L69721" s="454"/>
    </row>
    <row r="69722" spans="2:12" outlineLevel="1">
      <c r="B69722" s="453"/>
      <c r="C69722" s="314"/>
      <c r="D69722" s="315"/>
      <c r="E69722" s="316"/>
      <c r="F69722" s="316"/>
      <c r="G69722" s="668"/>
      <c r="H69722" s="454"/>
      <c r="I69722" s="454"/>
      <c r="J69722" s="969"/>
      <c r="K69722" s="969"/>
      <c r="L69722" s="454"/>
    </row>
    <row r="69723" spans="2:12" outlineLevel="1">
      <c r="B69723" s="453"/>
      <c r="C69723" s="314"/>
      <c r="D69723" s="315"/>
      <c r="E69723" s="316"/>
      <c r="F69723" s="316"/>
      <c r="G69723" s="668"/>
      <c r="H69723" s="454"/>
      <c r="I69723" s="454"/>
      <c r="J69723" s="969"/>
      <c r="K69723" s="969"/>
      <c r="L69723" s="454"/>
    </row>
    <row r="69724" spans="2:12" outlineLevel="1">
      <c r="B69724" s="453"/>
      <c r="C69724" s="314"/>
      <c r="D69724" s="315"/>
      <c r="E69724" s="316"/>
      <c r="F69724" s="316"/>
      <c r="G69724" s="668"/>
      <c r="H69724" s="454"/>
      <c r="I69724" s="454"/>
      <c r="J69724" s="969"/>
      <c r="K69724" s="969"/>
      <c r="L69724" s="454"/>
    </row>
    <row r="69725" spans="2:12" outlineLevel="1">
      <c r="B69725" s="453"/>
      <c r="C69725" s="314"/>
      <c r="D69725" s="315"/>
      <c r="E69725" s="316"/>
      <c r="F69725" s="316"/>
      <c r="G69725" s="668"/>
      <c r="H69725" s="454"/>
      <c r="I69725" s="454"/>
      <c r="J69725" s="969"/>
      <c r="K69725" s="969"/>
      <c r="L69725" s="454"/>
    </row>
    <row r="69726" spans="2:12" outlineLevel="1">
      <c r="B69726" s="453"/>
      <c r="C69726" s="314"/>
      <c r="D69726" s="315"/>
      <c r="E69726" s="316"/>
      <c r="F69726" s="316"/>
      <c r="G69726" s="668"/>
      <c r="H69726" s="454"/>
      <c r="I69726" s="454"/>
      <c r="J69726" s="969"/>
      <c r="K69726" s="969"/>
      <c r="L69726" s="454"/>
    </row>
    <row r="69727" spans="2:12" outlineLevel="1">
      <c r="B69727" s="453"/>
      <c r="C69727" s="314"/>
      <c r="D69727" s="315"/>
      <c r="E69727" s="316"/>
      <c r="F69727" s="316"/>
      <c r="G69727" s="668"/>
      <c r="H69727" s="454"/>
      <c r="I69727" s="454"/>
      <c r="J69727" s="969"/>
      <c r="K69727" s="969"/>
      <c r="L69727" s="454"/>
    </row>
    <row r="69728" spans="2:12" outlineLevel="1">
      <c r="B69728" s="453"/>
      <c r="C69728" s="314"/>
      <c r="D69728" s="315"/>
      <c r="E69728" s="316"/>
      <c r="F69728" s="316"/>
      <c r="G69728" s="668"/>
      <c r="H69728" s="454"/>
      <c r="I69728" s="454"/>
      <c r="J69728" s="969"/>
      <c r="K69728" s="969"/>
      <c r="L69728" s="454"/>
    </row>
    <row r="69729" spans="2:12" outlineLevel="1">
      <c r="B69729" s="453"/>
      <c r="C69729" s="314"/>
      <c r="D69729" s="315"/>
      <c r="E69729" s="316"/>
      <c r="F69729" s="316"/>
      <c r="G69729" s="668"/>
      <c r="H69729" s="454"/>
      <c r="I69729" s="454"/>
      <c r="J69729" s="969"/>
      <c r="K69729" s="969"/>
      <c r="L69729" s="454"/>
    </row>
    <row r="69730" spans="2:12" outlineLevel="1">
      <c r="B69730" s="453"/>
      <c r="C69730" s="314"/>
      <c r="D69730" s="315"/>
      <c r="E69730" s="316"/>
      <c r="F69730" s="316"/>
      <c r="G69730" s="668"/>
      <c r="H69730" s="454"/>
      <c r="I69730" s="454"/>
      <c r="J69730" s="969"/>
      <c r="K69730" s="969"/>
      <c r="L69730" s="454"/>
    </row>
    <row r="69731" spans="2:12" outlineLevel="1">
      <c r="B69731" s="453"/>
      <c r="C69731" s="314"/>
      <c r="D69731" s="315"/>
      <c r="E69731" s="316"/>
      <c r="F69731" s="316"/>
      <c r="G69731" s="668"/>
      <c r="H69731" s="454"/>
      <c r="I69731" s="454"/>
      <c r="J69731" s="969"/>
      <c r="K69731" s="969"/>
      <c r="L69731" s="454"/>
    </row>
    <row r="69732" spans="2:12" outlineLevel="1">
      <c r="B69732" s="453"/>
      <c r="C69732" s="314"/>
      <c r="D69732" s="315"/>
      <c r="E69732" s="316"/>
      <c r="F69732" s="316"/>
      <c r="G69732" s="668"/>
      <c r="H69732" s="454"/>
      <c r="I69732" s="454"/>
      <c r="J69732" s="969"/>
      <c r="K69732" s="969"/>
      <c r="L69732" s="454"/>
    </row>
    <row r="69733" spans="2:12" outlineLevel="1">
      <c r="B69733" s="453"/>
      <c r="C69733" s="314"/>
      <c r="D69733" s="315"/>
      <c r="E69733" s="316"/>
      <c r="F69733" s="316"/>
      <c r="G69733" s="668"/>
      <c r="H69733" s="454"/>
      <c r="I69733" s="454"/>
      <c r="J69733" s="969"/>
      <c r="K69733" s="969"/>
      <c r="L69733" s="454"/>
    </row>
    <row r="69734" spans="2:12" outlineLevel="1">
      <c r="B69734" s="453"/>
      <c r="C69734" s="314"/>
      <c r="D69734" s="315"/>
      <c r="E69734" s="316"/>
      <c r="F69734" s="316"/>
      <c r="G69734" s="668"/>
      <c r="H69734" s="454"/>
      <c r="I69734" s="454"/>
      <c r="J69734" s="969"/>
      <c r="K69734" s="969"/>
      <c r="L69734" s="454"/>
    </row>
    <row r="69735" spans="2:12" outlineLevel="1">
      <c r="B69735" s="453"/>
      <c r="C69735" s="314"/>
      <c r="D69735" s="315"/>
      <c r="E69735" s="316"/>
      <c r="F69735" s="316"/>
      <c r="G69735" s="668"/>
      <c r="H69735" s="454"/>
      <c r="I69735" s="454"/>
      <c r="J69735" s="969"/>
      <c r="K69735" s="969"/>
      <c r="L69735" s="454"/>
    </row>
    <row r="69736" spans="2:12" outlineLevel="1">
      <c r="B69736" s="453"/>
      <c r="C69736" s="314"/>
      <c r="D69736" s="315"/>
      <c r="E69736" s="316"/>
      <c r="F69736" s="316"/>
      <c r="G69736" s="668"/>
      <c r="H69736" s="454"/>
      <c r="I69736" s="454"/>
      <c r="J69736" s="969"/>
      <c r="K69736" s="969"/>
      <c r="L69736" s="454"/>
    </row>
    <row r="69737" spans="2:12" outlineLevel="1">
      <c r="B69737" s="453"/>
      <c r="C69737" s="314"/>
      <c r="D69737" s="315"/>
      <c r="E69737" s="316"/>
      <c r="F69737" s="316"/>
      <c r="G69737" s="668"/>
      <c r="H69737" s="454"/>
      <c r="I69737" s="454"/>
      <c r="J69737" s="969"/>
      <c r="K69737" s="969"/>
      <c r="L69737" s="454"/>
    </row>
    <row r="69738" spans="2:12" outlineLevel="1">
      <c r="B69738" s="453"/>
      <c r="C69738" s="314"/>
      <c r="D69738" s="315"/>
      <c r="E69738" s="316"/>
      <c r="F69738" s="316"/>
      <c r="G69738" s="668"/>
      <c r="H69738" s="454"/>
      <c r="I69738" s="454"/>
      <c r="J69738" s="969"/>
      <c r="K69738" s="969"/>
      <c r="L69738" s="454"/>
    </row>
    <row r="69739" spans="2:12" outlineLevel="1">
      <c r="B69739" s="453"/>
      <c r="C69739" s="314"/>
      <c r="D69739" s="315"/>
      <c r="E69739" s="316"/>
      <c r="F69739" s="316"/>
      <c r="G69739" s="668"/>
      <c r="H69739" s="454"/>
      <c r="I69739" s="454"/>
      <c r="J69739" s="969"/>
      <c r="K69739" s="969"/>
      <c r="L69739" s="454"/>
    </row>
    <row r="69740" spans="2:12" outlineLevel="1">
      <c r="B69740" s="453"/>
      <c r="C69740" s="314"/>
      <c r="D69740" s="315"/>
      <c r="E69740" s="316"/>
      <c r="F69740" s="316"/>
      <c r="G69740" s="668"/>
      <c r="H69740" s="454"/>
      <c r="I69740" s="454"/>
      <c r="J69740" s="969"/>
      <c r="K69740" s="969"/>
      <c r="L69740" s="454"/>
    </row>
    <row r="69741" spans="2:12" outlineLevel="1">
      <c r="B69741" s="453"/>
      <c r="C69741" s="314"/>
      <c r="D69741" s="315"/>
      <c r="E69741" s="316"/>
      <c r="F69741" s="316"/>
      <c r="G69741" s="668"/>
      <c r="H69741" s="454"/>
      <c r="I69741" s="454"/>
      <c r="J69741" s="969"/>
      <c r="K69741" s="969"/>
      <c r="L69741" s="454"/>
    </row>
    <row r="69742" spans="2:12" outlineLevel="1">
      <c r="B69742" s="453"/>
      <c r="C69742" s="314"/>
      <c r="D69742" s="315"/>
      <c r="E69742" s="316"/>
      <c r="F69742" s="316"/>
      <c r="G69742" s="668"/>
      <c r="H69742" s="454"/>
      <c r="I69742" s="454"/>
      <c r="J69742" s="969"/>
      <c r="K69742" s="969"/>
      <c r="L69742" s="454"/>
    </row>
    <row r="69743" spans="2:12" outlineLevel="1">
      <c r="B69743" s="453"/>
      <c r="C69743" s="314"/>
      <c r="D69743" s="315"/>
      <c r="E69743" s="316"/>
      <c r="F69743" s="316"/>
      <c r="G69743" s="668"/>
      <c r="H69743" s="454"/>
      <c r="I69743" s="454"/>
      <c r="J69743" s="969"/>
      <c r="K69743" s="969"/>
      <c r="L69743" s="454"/>
    </row>
    <row r="69744" spans="2:12" outlineLevel="1">
      <c r="B69744" s="453"/>
      <c r="C69744" s="314"/>
      <c r="D69744" s="315"/>
      <c r="E69744" s="316"/>
      <c r="F69744" s="316"/>
      <c r="G69744" s="668"/>
      <c r="H69744" s="454"/>
      <c r="I69744" s="454"/>
      <c r="J69744" s="969"/>
      <c r="K69744" s="969"/>
      <c r="L69744" s="454"/>
    </row>
    <row r="69745" spans="2:12" outlineLevel="1">
      <c r="B69745" s="453"/>
      <c r="C69745" s="314"/>
      <c r="D69745" s="315"/>
      <c r="E69745" s="316"/>
      <c r="F69745" s="316"/>
      <c r="G69745" s="668"/>
      <c r="H69745" s="454"/>
      <c r="I69745" s="454"/>
      <c r="J69745" s="969"/>
      <c r="K69745" s="969"/>
      <c r="L69745" s="454"/>
    </row>
    <row r="69746" spans="2:12" outlineLevel="1">
      <c r="B69746" s="453"/>
      <c r="C69746" s="314"/>
      <c r="D69746" s="315"/>
      <c r="E69746" s="316"/>
      <c r="F69746" s="316"/>
      <c r="G69746" s="668"/>
      <c r="H69746" s="454"/>
      <c r="I69746" s="454"/>
      <c r="J69746" s="969"/>
      <c r="K69746" s="969"/>
      <c r="L69746" s="454"/>
    </row>
    <row r="69747" spans="2:12" outlineLevel="1">
      <c r="B69747" s="453"/>
      <c r="C69747" s="314"/>
      <c r="D69747" s="315"/>
      <c r="E69747" s="316"/>
      <c r="F69747" s="316"/>
      <c r="G69747" s="668"/>
      <c r="H69747" s="454"/>
      <c r="I69747" s="454"/>
      <c r="J69747" s="969"/>
      <c r="K69747" s="969"/>
      <c r="L69747" s="454"/>
    </row>
    <row r="69748" spans="2:12" outlineLevel="1">
      <c r="B69748" s="453"/>
      <c r="C69748" s="314"/>
      <c r="D69748" s="315"/>
      <c r="E69748" s="316"/>
      <c r="F69748" s="316"/>
      <c r="G69748" s="668"/>
      <c r="H69748" s="454"/>
      <c r="I69748" s="454"/>
      <c r="J69748" s="969"/>
      <c r="K69748" s="969"/>
      <c r="L69748" s="454"/>
    </row>
    <row r="69749" spans="2:12" outlineLevel="1">
      <c r="B69749" s="453"/>
      <c r="C69749" s="314"/>
      <c r="D69749" s="315"/>
      <c r="E69749" s="316"/>
      <c r="F69749" s="316"/>
      <c r="G69749" s="668"/>
      <c r="H69749" s="454"/>
      <c r="I69749" s="454"/>
      <c r="J69749" s="969"/>
      <c r="K69749" s="969"/>
      <c r="L69749" s="454"/>
    </row>
    <row r="69750" spans="2:12" outlineLevel="1">
      <c r="B69750" s="453"/>
      <c r="C69750" s="314"/>
      <c r="D69750" s="315"/>
      <c r="E69750" s="316"/>
      <c r="F69750" s="316"/>
      <c r="G69750" s="668"/>
      <c r="H69750" s="454"/>
      <c r="I69750" s="454"/>
      <c r="J69750" s="969"/>
      <c r="K69750" s="969"/>
      <c r="L69750" s="454"/>
    </row>
    <row r="69751" spans="2:12" outlineLevel="1">
      <c r="B69751" s="453"/>
      <c r="C69751" s="314"/>
      <c r="D69751" s="315"/>
      <c r="E69751" s="316"/>
      <c r="F69751" s="316"/>
      <c r="G69751" s="668"/>
      <c r="H69751" s="454"/>
      <c r="I69751" s="454"/>
      <c r="J69751" s="969"/>
      <c r="K69751" s="969"/>
      <c r="L69751" s="454"/>
    </row>
    <row r="69752" spans="2:12" outlineLevel="1">
      <c r="B69752" s="453"/>
      <c r="C69752" s="314"/>
      <c r="D69752" s="315"/>
      <c r="E69752" s="316"/>
      <c r="F69752" s="316"/>
      <c r="G69752" s="668"/>
      <c r="H69752" s="454"/>
      <c r="I69752" s="454"/>
      <c r="J69752" s="969"/>
      <c r="K69752" s="969"/>
      <c r="L69752" s="454"/>
    </row>
    <row r="69753" spans="2:12" outlineLevel="1">
      <c r="B69753" s="453"/>
      <c r="C69753" s="314"/>
      <c r="D69753" s="315"/>
      <c r="E69753" s="316"/>
      <c r="F69753" s="316"/>
      <c r="G69753" s="668"/>
      <c r="H69753" s="454"/>
      <c r="I69753" s="454"/>
      <c r="J69753" s="969"/>
      <c r="K69753" s="969"/>
      <c r="L69753" s="454"/>
    </row>
    <row r="69754" spans="2:12" outlineLevel="1">
      <c r="B69754" s="453"/>
      <c r="C69754" s="314"/>
      <c r="D69754" s="315"/>
      <c r="E69754" s="316"/>
      <c r="F69754" s="316"/>
      <c r="G69754" s="668"/>
      <c r="H69754" s="454"/>
      <c r="I69754" s="454"/>
      <c r="J69754" s="969"/>
      <c r="K69754" s="969"/>
      <c r="L69754" s="454"/>
    </row>
    <row r="69755" spans="2:12" outlineLevel="1">
      <c r="B69755" s="453"/>
      <c r="C69755" s="314"/>
      <c r="D69755" s="315"/>
      <c r="E69755" s="316"/>
      <c r="F69755" s="316"/>
      <c r="G69755" s="668"/>
      <c r="H69755" s="454"/>
      <c r="I69755" s="454"/>
      <c r="J69755" s="969"/>
      <c r="K69755" s="969"/>
      <c r="L69755" s="454"/>
    </row>
    <row r="69756" spans="2:12" outlineLevel="1">
      <c r="B69756" s="453"/>
      <c r="C69756" s="314"/>
      <c r="D69756" s="315"/>
      <c r="E69756" s="316"/>
      <c r="F69756" s="316"/>
      <c r="G69756" s="668"/>
      <c r="H69756" s="454"/>
      <c r="I69756" s="454"/>
      <c r="J69756" s="969"/>
      <c r="K69756" s="969"/>
      <c r="L69756" s="454"/>
    </row>
    <row r="69757" spans="2:12" outlineLevel="1">
      <c r="B69757" s="453"/>
      <c r="C69757" s="314"/>
      <c r="D69757" s="315"/>
      <c r="E69757" s="316"/>
      <c r="F69757" s="316"/>
      <c r="G69757" s="668"/>
      <c r="H69757" s="454"/>
      <c r="I69757" s="454"/>
      <c r="J69757" s="969"/>
      <c r="K69757" s="969"/>
      <c r="L69757" s="454"/>
    </row>
    <row r="69758" spans="2:12" outlineLevel="1">
      <c r="B69758" s="453"/>
      <c r="C69758" s="314"/>
      <c r="D69758" s="315"/>
      <c r="E69758" s="316"/>
      <c r="F69758" s="316"/>
      <c r="G69758" s="668"/>
      <c r="H69758" s="454"/>
      <c r="I69758" s="454"/>
      <c r="J69758" s="969"/>
      <c r="K69758" s="969"/>
      <c r="L69758" s="454"/>
    </row>
    <row r="69759" spans="2:12" outlineLevel="1">
      <c r="B69759" s="453"/>
      <c r="C69759" s="314"/>
      <c r="D69759" s="315"/>
      <c r="E69759" s="316"/>
      <c r="F69759" s="316"/>
      <c r="G69759" s="668"/>
      <c r="H69759" s="454"/>
      <c r="I69759" s="454"/>
      <c r="J69759" s="969"/>
      <c r="K69759" s="969"/>
      <c r="L69759" s="454"/>
    </row>
    <row r="69760" spans="2:12" outlineLevel="1">
      <c r="B69760" s="453"/>
      <c r="C69760" s="314"/>
      <c r="D69760" s="315"/>
      <c r="E69760" s="316"/>
      <c r="F69760" s="316"/>
      <c r="G69760" s="668"/>
      <c r="H69760" s="454"/>
      <c r="I69760" s="454"/>
      <c r="J69760" s="969"/>
      <c r="K69760" s="969"/>
      <c r="L69760" s="454"/>
    </row>
    <row r="69761" spans="2:12" outlineLevel="1">
      <c r="B69761" s="453"/>
      <c r="C69761" s="314"/>
      <c r="D69761" s="315"/>
      <c r="E69761" s="316"/>
      <c r="F69761" s="316"/>
      <c r="G69761" s="668"/>
      <c r="H69761" s="454"/>
      <c r="I69761" s="454"/>
      <c r="J69761" s="969"/>
      <c r="K69761" s="969"/>
      <c r="L69761" s="454"/>
    </row>
    <row r="69762" spans="2:12" outlineLevel="1">
      <c r="B69762" s="453"/>
      <c r="C69762" s="314"/>
      <c r="D69762" s="315"/>
      <c r="E69762" s="316"/>
      <c r="F69762" s="316"/>
      <c r="G69762" s="668"/>
      <c r="H69762" s="454"/>
      <c r="I69762" s="454"/>
      <c r="J69762" s="969"/>
      <c r="K69762" s="969"/>
      <c r="L69762" s="454"/>
    </row>
    <row r="69763" spans="2:12" outlineLevel="1">
      <c r="B69763" s="453"/>
      <c r="C69763" s="314"/>
      <c r="D69763" s="315"/>
      <c r="E69763" s="316"/>
      <c r="F69763" s="316"/>
      <c r="G69763" s="668"/>
      <c r="H69763" s="454"/>
      <c r="I69763" s="454"/>
      <c r="J69763" s="969"/>
      <c r="K69763" s="969"/>
      <c r="L69763" s="454"/>
    </row>
    <row r="69764" spans="2:12" outlineLevel="1">
      <c r="B69764" s="453"/>
      <c r="C69764" s="314"/>
      <c r="D69764" s="315"/>
      <c r="E69764" s="316"/>
      <c r="F69764" s="316"/>
      <c r="G69764" s="668"/>
      <c r="H69764" s="454"/>
      <c r="I69764" s="454"/>
      <c r="J69764" s="969"/>
      <c r="K69764" s="969"/>
      <c r="L69764" s="454"/>
    </row>
    <row r="69765" spans="2:12" outlineLevel="1">
      <c r="B69765" s="453"/>
      <c r="C69765" s="314"/>
      <c r="D69765" s="315"/>
      <c r="E69765" s="316"/>
      <c r="F69765" s="316"/>
      <c r="G69765" s="668"/>
      <c r="H69765" s="454"/>
      <c r="I69765" s="454"/>
      <c r="J69765" s="969"/>
      <c r="K69765" s="969"/>
      <c r="L69765" s="454"/>
    </row>
    <row r="69766" spans="2:12" outlineLevel="1">
      <c r="B69766" s="453"/>
      <c r="C69766" s="314"/>
      <c r="D69766" s="315"/>
      <c r="E69766" s="316"/>
      <c r="F69766" s="316"/>
      <c r="G69766" s="668"/>
      <c r="H69766" s="454"/>
      <c r="I69766" s="454"/>
      <c r="J69766" s="969"/>
      <c r="K69766" s="969"/>
      <c r="L69766" s="454"/>
    </row>
    <row r="69767" spans="2:12" outlineLevel="1">
      <c r="B69767" s="453"/>
      <c r="C69767" s="314"/>
      <c r="D69767" s="315"/>
      <c r="E69767" s="316"/>
      <c r="F69767" s="316"/>
      <c r="G69767" s="668"/>
      <c r="H69767" s="454"/>
      <c r="I69767" s="454"/>
      <c r="J69767" s="969"/>
      <c r="K69767" s="969"/>
      <c r="L69767" s="454"/>
    </row>
    <row r="69768" spans="2:12" outlineLevel="1">
      <c r="B69768" s="453"/>
      <c r="C69768" s="314"/>
      <c r="D69768" s="315"/>
      <c r="E69768" s="316"/>
      <c r="F69768" s="316"/>
      <c r="G69768" s="668"/>
      <c r="H69768" s="454"/>
      <c r="I69768" s="454"/>
      <c r="J69768" s="969"/>
      <c r="K69768" s="969"/>
      <c r="L69768" s="454"/>
    </row>
    <row r="69769" spans="2:12" outlineLevel="1">
      <c r="B69769" s="453"/>
      <c r="C69769" s="314"/>
      <c r="D69769" s="315"/>
      <c r="E69769" s="316"/>
      <c r="F69769" s="316"/>
      <c r="G69769" s="668"/>
      <c r="H69769" s="454"/>
      <c r="I69769" s="454"/>
      <c r="J69769" s="969"/>
      <c r="K69769" s="969"/>
      <c r="L69769" s="454"/>
    </row>
    <row r="69770" spans="2:12" outlineLevel="1">
      <c r="B69770" s="453"/>
      <c r="C69770" s="314"/>
      <c r="D69770" s="315"/>
      <c r="E69770" s="316"/>
      <c r="F69770" s="316"/>
      <c r="G69770" s="668"/>
      <c r="H69770" s="454"/>
      <c r="I69770" s="454"/>
      <c r="J69770" s="969"/>
      <c r="K69770" s="969"/>
      <c r="L69770" s="454"/>
    </row>
    <row r="69771" spans="2:12" outlineLevel="1">
      <c r="B69771" s="453"/>
      <c r="C69771" s="314"/>
      <c r="D69771" s="315"/>
      <c r="E69771" s="316"/>
      <c r="F69771" s="316"/>
      <c r="G69771" s="668"/>
      <c r="H69771" s="454"/>
      <c r="I69771" s="454"/>
      <c r="J69771" s="969"/>
      <c r="K69771" s="969"/>
      <c r="L69771" s="454"/>
    </row>
    <row r="69772" spans="2:12" outlineLevel="1">
      <c r="B69772" s="453"/>
      <c r="C69772" s="314"/>
      <c r="D69772" s="315"/>
      <c r="E69772" s="316"/>
      <c r="F69772" s="316"/>
      <c r="G69772" s="668"/>
      <c r="H69772" s="454"/>
      <c r="I69772" s="454"/>
      <c r="J69772" s="969"/>
      <c r="K69772" s="969"/>
      <c r="L69772" s="454"/>
    </row>
    <row r="69773" spans="2:12" outlineLevel="1">
      <c r="B69773" s="453"/>
      <c r="C69773" s="314"/>
      <c r="D69773" s="315"/>
      <c r="E69773" s="316"/>
      <c r="F69773" s="316"/>
      <c r="G69773" s="668"/>
      <c r="H69773" s="454"/>
      <c r="I69773" s="454"/>
      <c r="J69773" s="969"/>
      <c r="K69773" s="969"/>
      <c r="L69773" s="454"/>
    </row>
    <row r="69774" spans="2:12" outlineLevel="1">
      <c r="B69774" s="453"/>
      <c r="C69774" s="314"/>
      <c r="D69774" s="315"/>
      <c r="E69774" s="316"/>
      <c r="F69774" s="316"/>
      <c r="G69774" s="668"/>
      <c r="H69774" s="454"/>
      <c r="I69774" s="454"/>
      <c r="J69774" s="969"/>
      <c r="K69774" s="969"/>
      <c r="L69774" s="454"/>
    </row>
    <row r="69775" spans="2:12" outlineLevel="1">
      <c r="B69775" s="453"/>
      <c r="C69775" s="314"/>
      <c r="D69775" s="315"/>
      <c r="E69775" s="316"/>
      <c r="F69775" s="316"/>
      <c r="G69775" s="668"/>
      <c r="H69775" s="454"/>
      <c r="I69775" s="454"/>
      <c r="J69775" s="969"/>
      <c r="K69775" s="969"/>
      <c r="L69775" s="454"/>
    </row>
    <row r="69776" spans="2:12" outlineLevel="1">
      <c r="B69776" s="453"/>
      <c r="C69776" s="314"/>
      <c r="D69776" s="315"/>
      <c r="E69776" s="316"/>
      <c r="F69776" s="316"/>
      <c r="G69776" s="668"/>
      <c r="H69776" s="454"/>
      <c r="I69776" s="454"/>
      <c r="J69776" s="969"/>
      <c r="K69776" s="969"/>
      <c r="L69776" s="454"/>
    </row>
    <row r="69777" spans="2:12" outlineLevel="1">
      <c r="B69777" s="453"/>
      <c r="C69777" s="314"/>
      <c r="D69777" s="315"/>
      <c r="E69777" s="316"/>
      <c r="F69777" s="316"/>
      <c r="G69777" s="668"/>
      <c r="H69777" s="454"/>
      <c r="I69777" s="454"/>
      <c r="J69777" s="969"/>
      <c r="K69777" s="969"/>
      <c r="L69777" s="454"/>
    </row>
    <row r="69778" spans="2:12" outlineLevel="1">
      <c r="B69778" s="453"/>
      <c r="C69778" s="314"/>
      <c r="D69778" s="315"/>
      <c r="E69778" s="316"/>
      <c r="F69778" s="316"/>
      <c r="G69778" s="668"/>
      <c r="H69778" s="454"/>
      <c r="I69778" s="454"/>
      <c r="J69778" s="969"/>
      <c r="K69778" s="969"/>
      <c r="L69778" s="454"/>
    </row>
    <row r="69779" spans="2:12" outlineLevel="1">
      <c r="B69779" s="453"/>
      <c r="C69779" s="314"/>
      <c r="D69779" s="315"/>
      <c r="E69779" s="316"/>
      <c r="F69779" s="316"/>
      <c r="G69779" s="668"/>
      <c r="H69779" s="454"/>
      <c r="I69779" s="454"/>
      <c r="J69779" s="969"/>
      <c r="K69779" s="969"/>
      <c r="L69779" s="454"/>
    </row>
    <row r="69780" spans="2:12" outlineLevel="1">
      <c r="B69780" s="453"/>
      <c r="C69780" s="314"/>
      <c r="D69780" s="315"/>
      <c r="E69780" s="316"/>
      <c r="F69780" s="316"/>
      <c r="G69780" s="668"/>
      <c r="H69780" s="454"/>
      <c r="I69780" s="454"/>
      <c r="J69780" s="969"/>
      <c r="K69780" s="969"/>
      <c r="L69780" s="454"/>
    </row>
    <row r="69781" spans="2:12" outlineLevel="1">
      <c r="B69781" s="453"/>
      <c r="C69781" s="314"/>
      <c r="D69781" s="315"/>
      <c r="E69781" s="316"/>
      <c r="F69781" s="316"/>
      <c r="G69781" s="668"/>
      <c r="H69781" s="454"/>
      <c r="I69781" s="454"/>
      <c r="J69781" s="969"/>
      <c r="K69781" s="969"/>
      <c r="L69781" s="454"/>
    </row>
    <row r="69782" spans="2:12" outlineLevel="1">
      <c r="B69782" s="453"/>
      <c r="C69782" s="314"/>
      <c r="D69782" s="315"/>
      <c r="E69782" s="316"/>
      <c r="F69782" s="316"/>
      <c r="G69782" s="668"/>
      <c r="H69782" s="454"/>
      <c r="I69782" s="454"/>
      <c r="J69782" s="969"/>
      <c r="K69782" s="969"/>
      <c r="L69782" s="454"/>
    </row>
    <row r="69783" spans="2:12" outlineLevel="1">
      <c r="B69783" s="453"/>
      <c r="C69783" s="314"/>
      <c r="D69783" s="315"/>
      <c r="E69783" s="316"/>
      <c r="F69783" s="316"/>
      <c r="G69783" s="668"/>
      <c r="H69783" s="454"/>
      <c r="I69783" s="454"/>
      <c r="J69783" s="969"/>
      <c r="K69783" s="969"/>
      <c r="L69783" s="454"/>
    </row>
    <row r="69784" spans="2:12" outlineLevel="1">
      <c r="B69784" s="453"/>
      <c r="C69784" s="314"/>
      <c r="D69784" s="315"/>
      <c r="E69784" s="316"/>
      <c r="F69784" s="316"/>
      <c r="G69784" s="668"/>
      <c r="H69784" s="454"/>
      <c r="I69784" s="454"/>
      <c r="J69784" s="969"/>
      <c r="K69784" s="969"/>
      <c r="L69784" s="454"/>
    </row>
    <row r="69785" spans="2:12" outlineLevel="1">
      <c r="B69785" s="453"/>
      <c r="C69785" s="314"/>
      <c r="D69785" s="315"/>
      <c r="E69785" s="316"/>
      <c r="F69785" s="316"/>
      <c r="G69785" s="668"/>
      <c r="H69785" s="454"/>
      <c r="I69785" s="454"/>
      <c r="J69785" s="969"/>
      <c r="K69785" s="969"/>
      <c r="L69785" s="454"/>
    </row>
    <row r="69786" spans="2:12" outlineLevel="1">
      <c r="B69786" s="453"/>
      <c r="C69786" s="314"/>
      <c r="D69786" s="315"/>
      <c r="E69786" s="316"/>
      <c r="F69786" s="316"/>
      <c r="G69786" s="668"/>
      <c r="H69786" s="454"/>
      <c r="I69786" s="454"/>
      <c r="J69786" s="969"/>
      <c r="K69786" s="969"/>
      <c r="L69786" s="454"/>
    </row>
    <row r="69787" spans="2:12" outlineLevel="1">
      <c r="B69787" s="453"/>
      <c r="C69787" s="314"/>
      <c r="D69787" s="315"/>
      <c r="E69787" s="316"/>
      <c r="F69787" s="316"/>
      <c r="G69787" s="668"/>
      <c r="H69787" s="454"/>
      <c r="I69787" s="454"/>
      <c r="J69787" s="969"/>
      <c r="K69787" s="969"/>
      <c r="L69787" s="454"/>
    </row>
    <row r="69788" spans="2:12" outlineLevel="1">
      <c r="B69788" s="453"/>
      <c r="C69788" s="314"/>
      <c r="D69788" s="315"/>
      <c r="E69788" s="316"/>
      <c r="F69788" s="316"/>
      <c r="G69788" s="668"/>
      <c r="H69788" s="454"/>
      <c r="I69788" s="454"/>
      <c r="J69788" s="969"/>
      <c r="K69788" s="969"/>
      <c r="L69788" s="454"/>
    </row>
    <row r="69789" spans="2:12" outlineLevel="1">
      <c r="B69789" s="453"/>
      <c r="C69789" s="314"/>
      <c r="D69789" s="315"/>
      <c r="E69789" s="316"/>
      <c r="F69789" s="316"/>
      <c r="G69789" s="668"/>
      <c r="H69789" s="454"/>
      <c r="I69789" s="454"/>
      <c r="J69789" s="969"/>
      <c r="K69789" s="969"/>
      <c r="L69789" s="454"/>
    </row>
    <row r="69790" spans="2:12" outlineLevel="1">
      <c r="B69790" s="453"/>
      <c r="C69790" s="314"/>
      <c r="D69790" s="315"/>
      <c r="E69790" s="316"/>
      <c r="F69790" s="316"/>
      <c r="G69790" s="668"/>
      <c r="H69790" s="454"/>
      <c r="I69790" s="454"/>
      <c r="J69790" s="969"/>
      <c r="K69790" s="969"/>
      <c r="L69790" s="454"/>
    </row>
    <row r="69791" spans="2:12" outlineLevel="1">
      <c r="B69791" s="453"/>
      <c r="C69791" s="314"/>
      <c r="D69791" s="315"/>
      <c r="E69791" s="316"/>
      <c r="F69791" s="316"/>
      <c r="G69791" s="668"/>
      <c r="H69791" s="454"/>
      <c r="I69791" s="454"/>
      <c r="J69791" s="969"/>
      <c r="K69791" s="969"/>
      <c r="L69791" s="454"/>
    </row>
    <row r="69792" spans="2:12" outlineLevel="1">
      <c r="B69792" s="453"/>
      <c r="C69792" s="314"/>
      <c r="D69792" s="315"/>
      <c r="E69792" s="316"/>
      <c r="F69792" s="316"/>
      <c r="G69792" s="668"/>
      <c r="H69792" s="454"/>
      <c r="I69792" s="454"/>
      <c r="J69792" s="969"/>
      <c r="K69792" s="969"/>
      <c r="L69792" s="454"/>
    </row>
    <row r="69793" spans="2:12" outlineLevel="1">
      <c r="B69793" s="453"/>
      <c r="C69793" s="314"/>
      <c r="D69793" s="315"/>
      <c r="E69793" s="316"/>
      <c r="F69793" s="316"/>
      <c r="G69793" s="668"/>
      <c r="H69793" s="454"/>
      <c r="I69793" s="454"/>
      <c r="J69793" s="969"/>
      <c r="K69793" s="969"/>
      <c r="L69793" s="454"/>
    </row>
    <row r="69794" spans="2:12" outlineLevel="1">
      <c r="B69794" s="453"/>
      <c r="C69794" s="314"/>
      <c r="D69794" s="315"/>
      <c r="E69794" s="316"/>
      <c r="F69794" s="316"/>
      <c r="G69794" s="668"/>
      <c r="H69794" s="454"/>
      <c r="I69794" s="454"/>
      <c r="J69794" s="969"/>
      <c r="K69794" s="969"/>
      <c r="L69794" s="454"/>
    </row>
    <row r="69795" spans="2:12" outlineLevel="1">
      <c r="B69795" s="453"/>
      <c r="C69795" s="314"/>
      <c r="D69795" s="315"/>
      <c r="E69795" s="316"/>
      <c r="F69795" s="316"/>
      <c r="G69795" s="668"/>
      <c r="H69795" s="454"/>
      <c r="I69795" s="454"/>
      <c r="J69795" s="969"/>
      <c r="K69795" s="969"/>
      <c r="L69795" s="454"/>
    </row>
    <row r="69796" spans="2:12" outlineLevel="1">
      <c r="B69796" s="453"/>
      <c r="C69796" s="314"/>
      <c r="D69796" s="315"/>
      <c r="E69796" s="316"/>
      <c r="F69796" s="316"/>
      <c r="G69796" s="668"/>
      <c r="H69796" s="454"/>
      <c r="I69796" s="454"/>
      <c r="J69796" s="969"/>
      <c r="K69796" s="969"/>
      <c r="L69796" s="454"/>
    </row>
    <row r="69797" spans="2:12" outlineLevel="1">
      <c r="B69797" s="453"/>
      <c r="C69797" s="314"/>
      <c r="D69797" s="315"/>
      <c r="E69797" s="316"/>
      <c r="F69797" s="316"/>
      <c r="G69797" s="668"/>
      <c r="H69797" s="454"/>
      <c r="I69797" s="454"/>
      <c r="J69797" s="969"/>
      <c r="K69797" s="969"/>
      <c r="L69797" s="454"/>
    </row>
    <row r="69798" spans="2:12" outlineLevel="1">
      <c r="B69798" s="453"/>
      <c r="C69798" s="314"/>
      <c r="D69798" s="315"/>
      <c r="E69798" s="316"/>
      <c r="F69798" s="316"/>
      <c r="G69798" s="668"/>
      <c r="H69798" s="454"/>
      <c r="I69798" s="454"/>
      <c r="J69798" s="969"/>
      <c r="K69798" s="969"/>
      <c r="L69798" s="454"/>
    </row>
    <row r="69799" spans="2:12" outlineLevel="1">
      <c r="B69799" s="453"/>
      <c r="C69799" s="314"/>
      <c r="D69799" s="315"/>
      <c r="E69799" s="316"/>
      <c r="F69799" s="316"/>
      <c r="G69799" s="668"/>
      <c r="H69799" s="454"/>
      <c r="I69799" s="454"/>
      <c r="J69799" s="969"/>
      <c r="K69799" s="969"/>
      <c r="L69799" s="454"/>
    </row>
    <row r="69800" spans="2:12" outlineLevel="1">
      <c r="B69800" s="453"/>
      <c r="C69800" s="314"/>
      <c r="D69800" s="315"/>
      <c r="E69800" s="316"/>
      <c r="F69800" s="316"/>
      <c r="G69800" s="668"/>
      <c r="H69800" s="454"/>
      <c r="I69800" s="454"/>
      <c r="J69800" s="969"/>
      <c r="K69800" s="969"/>
      <c r="L69800" s="454"/>
    </row>
    <row r="69801" spans="2:12" outlineLevel="1">
      <c r="B69801" s="453"/>
      <c r="C69801" s="314"/>
      <c r="D69801" s="315"/>
      <c r="E69801" s="316"/>
      <c r="F69801" s="316"/>
      <c r="G69801" s="668"/>
      <c r="H69801" s="454"/>
      <c r="I69801" s="454"/>
      <c r="J69801" s="969"/>
      <c r="K69801" s="969"/>
      <c r="L69801" s="454"/>
    </row>
    <row r="69802" spans="2:12" outlineLevel="1">
      <c r="B69802" s="453"/>
      <c r="C69802" s="314"/>
      <c r="D69802" s="315"/>
      <c r="E69802" s="316"/>
      <c r="F69802" s="316"/>
      <c r="G69802" s="668"/>
      <c r="H69802" s="454"/>
      <c r="I69802" s="454"/>
      <c r="J69802" s="969"/>
      <c r="K69802" s="969"/>
      <c r="L69802" s="454"/>
    </row>
    <row r="69803" spans="2:12" outlineLevel="1">
      <c r="B69803" s="453"/>
      <c r="C69803" s="314"/>
      <c r="D69803" s="315"/>
      <c r="E69803" s="316"/>
      <c r="F69803" s="316"/>
      <c r="G69803" s="668"/>
      <c r="H69803" s="454"/>
      <c r="I69803" s="454"/>
      <c r="J69803" s="969"/>
      <c r="K69803" s="969"/>
      <c r="L69803" s="454"/>
    </row>
    <row r="69804" spans="2:12" outlineLevel="1">
      <c r="B69804" s="453"/>
      <c r="C69804" s="314"/>
      <c r="D69804" s="315"/>
      <c r="E69804" s="316"/>
      <c r="F69804" s="316"/>
      <c r="G69804" s="668"/>
      <c r="H69804" s="454"/>
      <c r="I69804" s="454"/>
      <c r="J69804" s="969"/>
      <c r="K69804" s="969"/>
      <c r="L69804" s="454"/>
    </row>
    <row r="69805" spans="2:12" outlineLevel="1">
      <c r="B69805" s="453"/>
      <c r="C69805" s="314"/>
      <c r="D69805" s="315"/>
      <c r="E69805" s="316"/>
      <c r="F69805" s="316"/>
      <c r="G69805" s="668"/>
      <c r="H69805" s="454"/>
      <c r="I69805" s="454"/>
      <c r="J69805" s="969"/>
      <c r="K69805" s="969"/>
      <c r="L69805" s="454"/>
    </row>
    <row r="69806" spans="2:12" outlineLevel="1">
      <c r="B69806" s="453"/>
      <c r="C69806" s="314"/>
      <c r="D69806" s="315"/>
      <c r="E69806" s="316"/>
      <c r="F69806" s="316"/>
      <c r="G69806" s="668"/>
      <c r="H69806" s="454"/>
      <c r="I69806" s="454"/>
      <c r="J69806" s="969"/>
      <c r="K69806" s="969"/>
      <c r="L69806" s="454"/>
    </row>
    <row r="69807" spans="2:12" outlineLevel="1">
      <c r="B69807" s="453"/>
      <c r="C69807" s="314"/>
      <c r="D69807" s="315"/>
      <c r="E69807" s="316"/>
      <c r="F69807" s="316"/>
      <c r="G69807" s="668"/>
      <c r="H69807" s="454"/>
      <c r="I69807" s="454"/>
      <c r="J69807" s="969"/>
      <c r="K69807" s="969"/>
      <c r="L69807" s="454"/>
    </row>
    <row r="69808" spans="2:12" outlineLevel="1">
      <c r="B69808" s="453"/>
      <c r="C69808" s="314"/>
      <c r="D69808" s="315"/>
      <c r="E69808" s="316"/>
      <c r="F69808" s="316"/>
      <c r="G69808" s="668"/>
      <c r="H69808" s="454"/>
      <c r="I69808" s="454"/>
      <c r="J69808" s="969"/>
      <c r="K69808" s="969"/>
      <c r="L69808" s="454"/>
    </row>
    <row r="69809" spans="2:12" outlineLevel="1">
      <c r="B69809" s="453"/>
      <c r="C69809" s="314"/>
      <c r="D69809" s="315"/>
      <c r="E69809" s="316"/>
      <c r="F69809" s="316"/>
      <c r="G69809" s="668"/>
      <c r="H69809" s="454"/>
      <c r="I69809" s="454"/>
      <c r="J69809" s="969"/>
      <c r="K69809" s="969"/>
      <c r="L69809" s="454"/>
    </row>
    <row r="69810" spans="2:12" outlineLevel="1">
      <c r="B69810" s="453"/>
      <c r="C69810" s="314"/>
      <c r="D69810" s="315"/>
      <c r="E69810" s="316"/>
      <c r="F69810" s="316"/>
      <c r="G69810" s="668"/>
      <c r="H69810" s="454"/>
      <c r="I69810" s="454"/>
      <c r="J69810" s="969"/>
      <c r="K69810" s="969"/>
      <c r="L69810" s="454"/>
    </row>
    <row r="69811" spans="2:12" outlineLevel="1">
      <c r="B69811" s="453"/>
      <c r="C69811" s="314"/>
      <c r="D69811" s="315"/>
      <c r="E69811" s="316"/>
      <c r="F69811" s="316"/>
      <c r="G69811" s="668"/>
      <c r="H69811" s="454"/>
      <c r="I69811" s="454"/>
      <c r="J69811" s="969"/>
      <c r="K69811" s="969"/>
      <c r="L69811" s="454"/>
    </row>
    <row r="69812" spans="2:12" outlineLevel="1">
      <c r="B69812" s="453"/>
      <c r="C69812" s="314"/>
      <c r="D69812" s="315"/>
      <c r="E69812" s="316"/>
      <c r="F69812" s="316"/>
      <c r="G69812" s="668"/>
      <c r="H69812" s="454"/>
      <c r="I69812" s="454"/>
      <c r="J69812" s="969"/>
      <c r="K69812" s="969"/>
      <c r="L69812" s="454"/>
    </row>
    <row r="69813" spans="2:12" outlineLevel="1">
      <c r="B69813" s="453"/>
      <c r="C69813" s="314"/>
      <c r="D69813" s="315"/>
      <c r="E69813" s="316"/>
      <c r="F69813" s="316"/>
      <c r="G69813" s="668"/>
      <c r="H69813" s="454"/>
      <c r="I69813" s="454"/>
      <c r="J69813" s="969"/>
      <c r="K69813" s="969"/>
      <c r="L69813" s="454"/>
    </row>
    <row r="69814" spans="2:12" outlineLevel="1">
      <c r="B69814" s="453"/>
      <c r="C69814" s="314"/>
      <c r="D69814" s="315"/>
      <c r="E69814" s="316"/>
      <c r="F69814" s="316"/>
      <c r="G69814" s="668"/>
      <c r="H69814" s="454"/>
      <c r="I69814" s="454"/>
      <c r="J69814" s="969"/>
      <c r="K69814" s="969"/>
      <c r="L69814" s="454"/>
    </row>
    <row r="69815" spans="2:12" outlineLevel="1">
      <c r="B69815" s="453"/>
      <c r="C69815" s="314"/>
      <c r="D69815" s="315"/>
      <c r="E69815" s="316"/>
      <c r="F69815" s="316"/>
      <c r="G69815" s="668"/>
      <c r="H69815" s="454"/>
      <c r="I69815" s="454"/>
      <c r="J69815" s="969"/>
      <c r="K69815" s="969"/>
      <c r="L69815" s="454"/>
    </row>
    <row r="69816" spans="2:12" outlineLevel="1">
      <c r="B69816" s="453"/>
      <c r="C69816" s="314"/>
      <c r="D69816" s="315"/>
      <c r="E69816" s="316"/>
      <c r="F69816" s="316"/>
      <c r="G69816" s="668"/>
      <c r="H69816" s="454"/>
      <c r="I69816" s="454"/>
      <c r="J69816" s="969"/>
      <c r="K69816" s="969"/>
      <c r="L69816" s="454"/>
    </row>
    <row r="69817" spans="2:12" outlineLevel="1">
      <c r="B69817" s="453"/>
      <c r="C69817" s="314"/>
      <c r="D69817" s="315"/>
      <c r="E69817" s="316"/>
      <c r="F69817" s="316"/>
      <c r="G69817" s="668"/>
      <c r="H69817" s="454"/>
      <c r="I69817" s="454"/>
      <c r="J69817" s="969"/>
      <c r="K69817" s="969"/>
      <c r="L69817" s="454"/>
    </row>
    <row r="69818" spans="2:12" outlineLevel="1">
      <c r="B69818" s="453"/>
      <c r="C69818" s="314"/>
      <c r="D69818" s="315"/>
      <c r="E69818" s="316"/>
      <c r="F69818" s="316"/>
      <c r="G69818" s="668"/>
      <c r="H69818" s="454"/>
      <c r="I69818" s="454"/>
      <c r="J69818" s="969"/>
      <c r="K69818" s="969"/>
      <c r="L69818" s="454"/>
    </row>
    <row r="69819" spans="2:12" outlineLevel="1">
      <c r="B69819" s="453"/>
      <c r="C69819" s="314"/>
      <c r="D69819" s="315"/>
      <c r="E69819" s="316"/>
      <c r="F69819" s="316"/>
      <c r="G69819" s="668"/>
      <c r="H69819" s="454"/>
      <c r="I69819" s="454"/>
      <c r="J69819" s="969"/>
      <c r="K69819" s="969"/>
      <c r="L69819" s="454"/>
    </row>
    <row r="69820" spans="2:12" outlineLevel="1">
      <c r="B69820" s="453"/>
      <c r="C69820" s="314"/>
      <c r="D69820" s="315"/>
      <c r="E69820" s="316"/>
      <c r="F69820" s="316"/>
      <c r="G69820" s="668"/>
      <c r="H69820" s="454"/>
      <c r="I69820" s="454"/>
      <c r="J69820" s="969"/>
      <c r="K69820" s="969"/>
      <c r="L69820" s="454"/>
    </row>
    <row r="69821" spans="2:12" outlineLevel="1">
      <c r="B69821" s="453"/>
      <c r="C69821" s="314"/>
      <c r="D69821" s="315"/>
      <c r="E69821" s="316"/>
      <c r="F69821" s="316"/>
      <c r="G69821" s="668"/>
      <c r="H69821" s="454"/>
      <c r="I69821" s="454"/>
      <c r="J69821" s="969"/>
      <c r="K69821" s="969"/>
      <c r="L69821" s="454"/>
    </row>
    <row r="69822" spans="2:12" outlineLevel="1">
      <c r="B69822" s="453"/>
      <c r="C69822" s="314"/>
      <c r="D69822" s="315"/>
      <c r="E69822" s="316"/>
      <c r="F69822" s="316"/>
      <c r="G69822" s="668"/>
      <c r="H69822" s="454"/>
      <c r="I69822" s="454"/>
      <c r="J69822" s="969"/>
      <c r="K69822" s="969"/>
      <c r="L69822" s="454"/>
    </row>
    <row r="69823" spans="2:12" outlineLevel="1">
      <c r="B69823" s="453"/>
      <c r="C69823" s="314"/>
      <c r="D69823" s="315"/>
      <c r="E69823" s="316"/>
      <c r="F69823" s="316"/>
      <c r="G69823" s="668"/>
      <c r="H69823" s="454"/>
      <c r="I69823" s="454"/>
      <c r="J69823" s="969"/>
      <c r="K69823" s="969"/>
      <c r="L69823" s="454"/>
    </row>
    <row r="69824" spans="2:12" outlineLevel="1">
      <c r="B69824" s="453"/>
      <c r="C69824" s="314"/>
      <c r="D69824" s="315"/>
      <c r="E69824" s="316"/>
      <c r="F69824" s="316"/>
      <c r="G69824" s="668"/>
      <c r="H69824" s="454"/>
      <c r="I69824" s="454"/>
      <c r="J69824" s="969"/>
      <c r="K69824" s="969"/>
      <c r="L69824" s="454"/>
    </row>
    <row r="69825" spans="2:12" outlineLevel="1">
      <c r="B69825" s="453"/>
      <c r="C69825" s="314"/>
      <c r="D69825" s="315"/>
      <c r="E69825" s="316"/>
      <c r="F69825" s="316"/>
      <c r="G69825" s="668"/>
      <c r="H69825" s="454"/>
      <c r="I69825" s="454"/>
      <c r="J69825" s="969"/>
      <c r="K69825" s="969"/>
      <c r="L69825" s="454"/>
    </row>
    <row r="69826" spans="2:12" outlineLevel="1">
      <c r="B69826" s="453"/>
      <c r="C69826" s="314"/>
      <c r="D69826" s="315"/>
      <c r="E69826" s="316"/>
      <c r="F69826" s="316"/>
      <c r="G69826" s="668"/>
      <c r="H69826" s="454"/>
      <c r="I69826" s="454"/>
      <c r="J69826" s="969"/>
      <c r="K69826" s="969"/>
      <c r="L69826" s="454"/>
    </row>
    <row r="69827" spans="2:12" outlineLevel="1">
      <c r="B69827" s="453"/>
      <c r="C69827" s="314"/>
      <c r="D69827" s="315"/>
      <c r="E69827" s="316"/>
      <c r="F69827" s="316"/>
      <c r="G69827" s="668"/>
      <c r="H69827" s="454"/>
      <c r="I69827" s="454"/>
      <c r="J69827" s="969"/>
      <c r="K69827" s="969"/>
      <c r="L69827" s="454"/>
    </row>
    <row r="69828" spans="2:12" outlineLevel="1">
      <c r="B69828" s="453"/>
      <c r="C69828" s="314"/>
      <c r="D69828" s="315"/>
      <c r="E69828" s="316"/>
      <c r="F69828" s="316"/>
      <c r="G69828" s="668"/>
      <c r="H69828" s="454"/>
      <c r="I69828" s="454"/>
      <c r="J69828" s="969"/>
      <c r="K69828" s="969"/>
      <c r="L69828" s="454"/>
    </row>
    <row r="69829" spans="2:12" outlineLevel="1">
      <c r="B69829" s="453"/>
      <c r="C69829" s="314"/>
      <c r="D69829" s="315"/>
      <c r="E69829" s="316"/>
      <c r="F69829" s="316"/>
      <c r="G69829" s="668"/>
      <c r="H69829" s="454"/>
      <c r="I69829" s="454"/>
      <c r="J69829" s="969"/>
      <c r="K69829" s="969"/>
      <c r="L69829" s="454"/>
    </row>
    <row r="69830" spans="2:12" outlineLevel="1">
      <c r="B69830" s="453"/>
      <c r="C69830" s="314"/>
      <c r="D69830" s="315"/>
      <c r="E69830" s="316"/>
      <c r="F69830" s="316"/>
      <c r="G69830" s="668"/>
      <c r="H69830" s="454"/>
      <c r="I69830" s="454"/>
      <c r="J69830" s="969"/>
      <c r="K69830" s="969"/>
      <c r="L69830" s="454"/>
    </row>
    <row r="69831" spans="2:12" outlineLevel="1">
      <c r="B69831" s="453"/>
      <c r="C69831" s="314"/>
      <c r="D69831" s="315"/>
      <c r="E69831" s="316"/>
      <c r="F69831" s="316"/>
      <c r="G69831" s="668"/>
      <c r="H69831" s="454"/>
      <c r="I69831" s="454"/>
      <c r="J69831" s="969"/>
      <c r="K69831" s="969"/>
      <c r="L69831" s="454"/>
    </row>
    <row r="69832" spans="2:12" outlineLevel="1">
      <c r="B69832" s="453"/>
      <c r="C69832" s="314"/>
      <c r="D69832" s="315"/>
      <c r="E69832" s="316"/>
      <c r="F69832" s="316"/>
      <c r="G69832" s="668"/>
      <c r="H69832" s="454"/>
      <c r="I69832" s="454"/>
      <c r="J69832" s="969"/>
      <c r="K69832" s="969"/>
      <c r="L69832" s="454"/>
    </row>
    <row r="69833" spans="2:12" outlineLevel="1">
      <c r="B69833" s="453"/>
      <c r="C69833" s="314"/>
      <c r="D69833" s="315"/>
      <c r="E69833" s="316"/>
      <c r="F69833" s="316"/>
      <c r="G69833" s="668"/>
      <c r="H69833" s="454"/>
      <c r="I69833" s="454"/>
      <c r="J69833" s="969"/>
      <c r="K69833" s="969"/>
      <c r="L69833" s="454"/>
    </row>
    <row r="69834" spans="2:12" outlineLevel="1">
      <c r="B69834" s="453"/>
      <c r="C69834" s="314"/>
      <c r="D69834" s="315"/>
      <c r="E69834" s="316"/>
      <c r="F69834" s="316"/>
      <c r="G69834" s="668"/>
      <c r="H69834" s="454"/>
      <c r="I69834" s="454"/>
      <c r="J69834" s="969"/>
      <c r="K69834" s="969"/>
      <c r="L69834" s="454"/>
    </row>
    <row r="69835" spans="2:12" outlineLevel="1">
      <c r="B69835" s="453"/>
      <c r="C69835" s="314"/>
      <c r="D69835" s="315"/>
      <c r="E69835" s="316"/>
      <c r="F69835" s="316"/>
      <c r="G69835" s="668"/>
      <c r="H69835" s="454"/>
      <c r="I69835" s="454"/>
      <c r="J69835" s="969"/>
      <c r="K69835" s="969"/>
      <c r="L69835" s="454"/>
    </row>
    <row r="69836" spans="2:12" outlineLevel="1">
      <c r="B69836" s="453"/>
      <c r="C69836" s="314"/>
      <c r="D69836" s="315"/>
      <c r="E69836" s="316"/>
      <c r="F69836" s="316"/>
      <c r="G69836" s="668"/>
      <c r="H69836" s="454"/>
      <c r="I69836" s="454"/>
      <c r="J69836" s="969"/>
      <c r="K69836" s="969"/>
      <c r="L69836" s="454"/>
    </row>
    <row r="69837" spans="2:12" outlineLevel="1">
      <c r="B69837" s="453"/>
      <c r="C69837" s="314"/>
      <c r="D69837" s="315"/>
      <c r="E69837" s="316"/>
      <c r="F69837" s="316"/>
      <c r="G69837" s="668"/>
      <c r="H69837" s="454"/>
      <c r="I69837" s="454"/>
      <c r="J69837" s="969"/>
      <c r="K69837" s="969"/>
      <c r="L69837" s="454"/>
    </row>
    <row r="69838" spans="2:12" outlineLevel="1">
      <c r="B69838" s="453"/>
      <c r="C69838" s="314"/>
      <c r="D69838" s="315"/>
      <c r="E69838" s="316"/>
      <c r="F69838" s="316"/>
      <c r="G69838" s="668"/>
      <c r="H69838" s="454"/>
      <c r="I69838" s="454"/>
      <c r="J69838" s="969"/>
      <c r="K69838" s="969"/>
      <c r="L69838" s="454"/>
    </row>
    <row r="69839" spans="2:12" outlineLevel="1">
      <c r="B69839" s="453"/>
      <c r="C69839" s="314"/>
      <c r="D69839" s="315"/>
      <c r="E69839" s="316"/>
      <c r="F69839" s="316"/>
      <c r="G69839" s="668"/>
      <c r="H69839" s="454"/>
      <c r="I69839" s="454"/>
      <c r="J69839" s="969"/>
      <c r="K69839" s="969"/>
      <c r="L69839" s="454"/>
    </row>
    <row r="69840" spans="2:12" outlineLevel="1">
      <c r="B69840" s="453"/>
      <c r="C69840" s="314"/>
      <c r="D69840" s="315"/>
      <c r="E69840" s="316"/>
      <c r="F69840" s="316"/>
      <c r="G69840" s="668"/>
      <c r="H69840" s="454"/>
      <c r="I69840" s="454"/>
      <c r="J69840" s="969"/>
      <c r="K69840" s="969"/>
      <c r="L69840" s="454"/>
    </row>
    <row r="69841" spans="2:12" outlineLevel="1">
      <c r="B69841" s="453"/>
      <c r="C69841" s="314"/>
      <c r="D69841" s="315"/>
      <c r="E69841" s="316"/>
      <c r="F69841" s="316"/>
      <c r="G69841" s="668"/>
      <c r="H69841" s="454"/>
      <c r="I69841" s="454"/>
      <c r="J69841" s="969"/>
      <c r="K69841" s="969"/>
      <c r="L69841" s="454"/>
    </row>
    <row r="69842" spans="2:12" outlineLevel="1">
      <c r="B69842" s="453"/>
      <c r="C69842" s="314"/>
      <c r="D69842" s="315"/>
      <c r="E69842" s="316"/>
      <c r="F69842" s="316"/>
      <c r="G69842" s="668"/>
      <c r="H69842" s="454"/>
      <c r="I69842" s="454"/>
      <c r="J69842" s="969"/>
      <c r="K69842" s="969"/>
      <c r="L69842" s="454"/>
    </row>
    <row r="69843" spans="2:12" outlineLevel="1">
      <c r="B69843" s="453"/>
      <c r="C69843" s="314"/>
      <c r="D69843" s="315"/>
      <c r="E69843" s="316"/>
      <c r="F69843" s="316"/>
      <c r="G69843" s="668"/>
      <c r="H69843" s="454"/>
      <c r="I69843" s="454"/>
      <c r="J69843" s="969"/>
      <c r="K69843" s="969"/>
      <c r="L69843" s="454"/>
    </row>
    <row r="69844" spans="2:12" outlineLevel="1">
      <c r="B69844" s="453"/>
      <c r="C69844" s="314"/>
      <c r="D69844" s="315"/>
      <c r="E69844" s="316"/>
      <c r="F69844" s="316"/>
      <c r="G69844" s="668"/>
      <c r="H69844" s="454"/>
      <c r="I69844" s="454"/>
      <c r="J69844" s="969"/>
      <c r="K69844" s="969"/>
      <c r="L69844" s="454"/>
    </row>
    <row r="69845" spans="2:12" outlineLevel="1">
      <c r="B69845" s="453"/>
      <c r="C69845" s="314"/>
      <c r="D69845" s="315"/>
      <c r="E69845" s="316"/>
      <c r="F69845" s="316"/>
      <c r="G69845" s="668"/>
      <c r="H69845" s="454"/>
      <c r="I69845" s="454"/>
      <c r="J69845" s="969"/>
      <c r="K69845" s="969"/>
      <c r="L69845" s="454"/>
    </row>
    <row r="69846" spans="2:12" outlineLevel="1">
      <c r="B69846" s="453"/>
      <c r="C69846" s="314"/>
      <c r="D69846" s="315"/>
      <c r="E69846" s="316"/>
      <c r="F69846" s="316"/>
      <c r="G69846" s="668"/>
      <c r="H69846" s="454"/>
      <c r="I69846" s="454"/>
      <c r="J69846" s="969"/>
      <c r="K69846" s="969"/>
      <c r="L69846" s="454"/>
    </row>
    <row r="69847" spans="2:12" outlineLevel="1">
      <c r="B69847" s="453"/>
      <c r="C69847" s="314"/>
      <c r="D69847" s="315"/>
      <c r="E69847" s="316"/>
      <c r="F69847" s="316"/>
      <c r="G69847" s="668"/>
      <c r="H69847" s="454"/>
      <c r="I69847" s="454"/>
      <c r="J69847" s="969"/>
      <c r="K69847" s="969"/>
      <c r="L69847" s="454"/>
    </row>
    <row r="69848" spans="2:12" outlineLevel="1">
      <c r="B69848" s="453"/>
      <c r="C69848" s="314"/>
      <c r="D69848" s="315"/>
      <c r="E69848" s="316"/>
      <c r="F69848" s="316"/>
      <c r="G69848" s="668"/>
      <c r="H69848" s="454"/>
      <c r="I69848" s="454"/>
      <c r="J69848" s="969"/>
      <c r="K69848" s="969"/>
      <c r="L69848" s="454"/>
    </row>
    <row r="69849" spans="2:12" outlineLevel="1">
      <c r="B69849" s="453"/>
      <c r="C69849" s="314"/>
      <c r="D69849" s="315"/>
      <c r="E69849" s="316"/>
      <c r="F69849" s="316"/>
      <c r="G69849" s="668"/>
      <c r="H69849" s="454"/>
      <c r="I69849" s="454"/>
      <c r="J69849" s="969"/>
      <c r="K69849" s="969"/>
      <c r="L69849" s="454"/>
    </row>
    <row r="69850" spans="2:12" outlineLevel="1">
      <c r="B69850" s="453"/>
      <c r="C69850" s="314"/>
      <c r="D69850" s="315"/>
      <c r="E69850" s="316"/>
      <c r="F69850" s="316"/>
      <c r="G69850" s="668"/>
      <c r="H69850" s="454"/>
      <c r="I69850" s="454"/>
      <c r="J69850" s="969"/>
      <c r="K69850" s="969"/>
      <c r="L69850" s="454"/>
    </row>
    <row r="69851" spans="2:12" outlineLevel="1">
      <c r="B69851" s="453"/>
      <c r="C69851" s="314"/>
      <c r="D69851" s="315"/>
      <c r="E69851" s="316"/>
      <c r="F69851" s="316"/>
      <c r="G69851" s="668"/>
      <c r="H69851" s="454"/>
      <c r="I69851" s="454"/>
      <c r="J69851" s="969"/>
      <c r="K69851" s="969"/>
      <c r="L69851" s="454"/>
    </row>
    <row r="69852" spans="2:12" outlineLevel="1">
      <c r="B69852" s="453"/>
      <c r="C69852" s="314"/>
      <c r="D69852" s="315"/>
      <c r="E69852" s="316"/>
      <c r="F69852" s="316"/>
      <c r="G69852" s="668"/>
      <c r="H69852" s="454"/>
      <c r="I69852" s="454"/>
      <c r="J69852" s="969"/>
      <c r="K69852" s="969"/>
      <c r="L69852" s="454"/>
    </row>
    <row r="69853" spans="2:12" outlineLevel="1">
      <c r="B69853" s="453"/>
      <c r="C69853" s="314"/>
      <c r="D69853" s="315"/>
      <c r="E69853" s="316"/>
      <c r="F69853" s="316"/>
      <c r="G69853" s="668"/>
      <c r="H69853" s="454"/>
      <c r="I69853" s="454"/>
      <c r="J69853" s="969"/>
      <c r="K69853" s="969"/>
      <c r="L69853" s="454"/>
    </row>
    <row r="69854" spans="2:12" outlineLevel="1">
      <c r="B69854" s="453"/>
      <c r="C69854" s="314"/>
      <c r="D69854" s="315"/>
      <c r="E69854" s="316"/>
      <c r="F69854" s="316"/>
      <c r="G69854" s="668"/>
      <c r="H69854" s="454"/>
      <c r="I69854" s="454"/>
      <c r="J69854" s="969"/>
      <c r="K69854" s="969"/>
      <c r="L69854" s="454"/>
    </row>
    <row r="69855" spans="2:12" outlineLevel="1">
      <c r="B69855" s="453"/>
      <c r="C69855" s="314"/>
      <c r="D69855" s="315"/>
      <c r="E69855" s="316"/>
      <c r="F69855" s="316"/>
      <c r="G69855" s="668"/>
      <c r="H69855" s="454"/>
      <c r="I69855" s="454"/>
      <c r="J69855" s="969"/>
      <c r="K69855" s="969"/>
      <c r="L69855" s="454"/>
    </row>
    <row r="69856" spans="2:12" outlineLevel="1">
      <c r="B69856" s="453"/>
      <c r="C69856" s="314"/>
      <c r="D69856" s="315"/>
      <c r="E69856" s="316"/>
      <c r="F69856" s="316"/>
      <c r="G69856" s="668"/>
      <c r="H69856" s="454"/>
      <c r="I69856" s="454"/>
      <c r="J69856" s="969"/>
      <c r="K69856" s="969"/>
      <c r="L69856" s="454"/>
    </row>
    <row r="69857" spans="2:12" outlineLevel="1">
      <c r="B69857" s="453"/>
      <c r="C69857" s="314"/>
      <c r="D69857" s="315"/>
      <c r="E69857" s="316"/>
      <c r="F69857" s="316"/>
      <c r="G69857" s="668"/>
      <c r="H69857" s="454"/>
      <c r="I69857" s="454"/>
      <c r="J69857" s="969"/>
      <c r="K69857" s="969"/>
      <c r="L69857" s="454"/>
    </row>
    <row r="69858" spans="2:12" outlineLevel="1">
      <c r="B69858" s="453"/>
      <c r="C69858" s="314"/>
      <c r="D69858" s="315"/>
      <c r="E69858" s="316"/>
      <c r="F69858" s="316"/>
      <c r="G69858" s="668"/>
      <c r="H69858" s="454"/>
      <c r="I69858" s="454"/>
      <c r="J69858" s="969"/>
      <c r="K69858" s="969"/>
      <c r="L69858" s="454"/>
    </row>
    <row r="69859" spans="2:12" outlineLevel="1">
      <c r="B69859" s="453"/>
      <c r="C69859" s="314"/>
      <c r="D69859" s="315"/>
      <c r="E69859" s="316"/>
      <c r="F69859" s="316"/>
      <c r="G69859" s="668"/>
      <c r="H69859" s="454"/>
      <c r="I69859" s="454"/>
      <c r="J69859" s="969"/>
      <c r="K69859" s="969"/>
      <c r="L69859" s="454"/>
    </row>
    <row r="69860" spans="2:12" outlineLevel="1">
      <c r="B69860" s="453"/>
      <c r="C69860" s="314"/>
      <c r="D69860" s="315"/>
      <c r="E69860" s="316"/>
      <c r="F69860" s="316"/>
      <c r="G69860" s="668"/>
      <c r="H69860" s="454"/>
      <c r="I69860" s="454"/>
      <c r="J69860" s="969"/>
      <c r="K69860" s="969"/>
      <c r="L69860" s="454"/>
    </row>
    <row r="69861" spans="2:12" outlineLevel="1">
      <c r="B69861" s="453"/>
      <c r="C69861" s="314"/>
      <c r="D69861" s="315"/>
      <c r="E69861" s="316"/>
      <c r="F69861" s="316"/>
      <c r="G69861" s="668"/>
      <c r="H69861" s="454"/>
      <c r="I69861" s="454"/>
      <c r="J69861" s="969"/>
      <c r="K69861" s="969"/>
      <c r="L69861" s="454"/>
    </row>
    <row r="69862" spans="2:12" outlineLevel="1">
      <c r="B69862" s="453"/>
      <c r="C69862" s="314"/>
      <c r="D69862" s="315"/>
      <c r="E69862" s="316"/>
      <c r="F69862" s="316"/>
      <c r="G69862" s="668"/>
      <c r="H69862" s="454"/>
      <c r="I69862" s="454"/>
      <c r="J69862" s="969"/>
      <c r="K69862" s="969"/>
      <c r="L69862" s="454"/>
    </row>
    <row r="69863" spans="2:12" outlineLevel="1">
      <c r="B69863" s="453"/>
      <c r="C69863" s="314"/>
      <c r="D69863" s="315"/>
      <c r="E69863" s="316"/>
      <c r="F69863" s="316"/>
      <c r="G69863" s="668"/>
      <c r="H69863" s="454"/>
      <c r="I69863" s="454"/>
      <c r="J69863" s="969"/>
      <c r="K69863" s="969"/>
      <c r="L69863" s="454"/>
    </row>
    <row r="69864" spans="2:12" outlineLevel="1">
      <c r="B69864" s="453"/>
      <c r="C69864" s="314"/>
      <c r="D69864" s="315"/>
      <c r="E69864" s="316"/>
      <c r="F69864" s="316"/>
      <c r="G69864" s="668"/>
      <c r="H69864" s="454"/>
      <c r="I69864" s="454"/>
      <c r="J69864" s="969"/>
      <c r="K69864" s="969"/>
      <c r="L69864" s="454"/>
    </row>
    <row r="69865" spans="2:12" outlineLevel="1">
      <c r="B69865" s="453"/>
      <c r="C69865" s="314"/>
      <c r="D69865" s="315"/>
      <c r="E69865" s="316"/>
      <c r="F69865" s="316"/>
      <c r="G69865" s="668"/>
      <c r="H69865" s="454"/>
      <c r="I69865" s="454"/>
      <c r="J69865" s="969"/>
      <c r="K69865" s="969"/>
      <c r="L69865" s="454"/>
    </row>
    <row r="69866" spans="2:12" outlineLevel="1">
      <c r="B69866" s="453"/>
      <c r="C69866" s="314"/>
      <c r="D69866" s="315"/>
      <c r="E69866" s="316"/>
      <c r="F69866" s="316"/>
      <c r="G69866" s="668"/>
      <c r="H69866" s="454"/>
      <c r="I69866" s="454"/>
      <c r="J69866" s="969"/>
      <c r="K69866" s="969"/>
      <c r="L69866" s="454"/>
    </row>
    <row r="69867" spans="2:12" outlineLevel="1">
      <c r="B69867" s="453"/>
      <c r="C69867" s="314"/>
      <c r="D69867" s="315"/>
      <c r="E69867" s="316"/>
      <c r="F69867" s="316"/>
      <c r="G69867" s="668"/>
      <c r="H69867" s="454"/>
      <c r="I69867" s="454"/>
      <c r="J69867" s="969"/>
      <c r="K69867" s="969"/>
      <c r="L69867" s="454"/>
    </row>
    <row r="69868" spans="2:12" outlineLevel="1">
      <c r="B69868" s="453"/>
      <c r="C69868" s="314"/>
      <c r="D69868" s="315"/>
      <c r="E69868" s="316"/>
      <c r="F69868" s="316"/>
      <c r="G69868" s="668"/>
      <c r="H69868" s="454"/>
      <c r="I69868" s="454"/>
      <c r="J69868" s="969"/>
      <c r="K69868" s="969"/>
      <c r="L69868" s="454"/>
    </row>
    <row r="69869" spans="2:12" outlineLevel="1">
      <c r="B69869" s="453"/>
      <c r="C69869" s="314"/>
      <c r="D69869" s="315"/>
      <c r="E69869" s="316"/>
      <c r="F69869" s="316"/>
      <c r="G69869" s="668"/>
      <c r="H69869" s="454"/>
      <c r="I69869" s="454"/>
      <c r="J69869" s="969"/>
      <c r="K69869" s="969"/>
      <c r="L69869" s="454"/>
    </row>
    <row r="69870" spans="2:12" outlineLevel="1">
      <c r="B69870" s="453"/>
      <c r="C69870" s="314"/>
      <c r="D69870" s="315"/>
      <c r="E69870" s="316"/>
      <c r="F69870" s="316"/>
      <c r="G69870" s="668"/>
      <c r="H69870" s="454"/>
      <c r="I69870" s="454"/>
      <c r="J69870" s="969"/>
      <c r="K69870" s="969"/>
      <c r="L69870" s="454"/>
    </row>
    <row r="69871" spans="2:12" outlineLevel="1">
      <c r="B69871" s="453"/>
      <c r="C69871" s="314"/>
      <c r="D69871" s="315"/>
      <c r="E69871" s="316"/>
      <c r="F69871" s="316"/>
      <c r="G69871" s="668"/>
      <c r="H69871" s="454"/>
      <c r="I69871" s="454"/>
      <c r="J69871" s="969"/>
      <c r="K69871" s="969"/>
      <c r="L69871" s="454"/>
    </row>
    <row r="69872" spans="2:12" outlineLevel="1">
      <c r="B69872" s="453"/>
      <c r="C69872" s="314"/>
      <c r="D69872" s="315"/>
      <c r="E69872" s="316"/>
      <c r="F69872" s="316"/>
      <c r="G69872" s="668"/>
      <c r="H69872" s="454"/>
      <c r="I69872" s="454"/>
      <c r="J69872" s="969"/>
      <c r="K69872" s="969"/>
      <c r="L69872" s="454"/>
    </row>
    <row r="69873" spans="2:12" outlineLevel="1">
      <c r="B69873" s="453"/>
      <c r="C69873" s="314"/>
      <c r="D69873" s="315"/>
      <c r="E69873" s="316"/>
      <c r="F69873" s="316"/>
      <c r="G69873" s="668"/>
      <c r="H69873" s="454"/>
      <c r="I69873" s="454"/>
      <c r="J69873" s="969"/>
      <c r="K69873" s="969"/>
      <c r="L69873" s="454"/>
    </row>
    <row r="69874" spans="2:12" outlineLevel="1">
      <c r="B69874" s="453"/>
      <c r="C69874" s="314"/>
      <c r="D69874" s="315"/>
      <c r="E69874" s="316"/>
      <c r="F69874" s="316"/>
      <c r="G69874" s="668"/>
      <c r="H69874" s="454"/>
      <c r="I69874" s="454"/>
      <c r="J69874" s="969"/>
      <c r="K69874" s="969"/>
      <c r="L69874" s="454"/>
    </row>
    <row r="69875" spans="2:12" outlineLevel="1">
      <c r="B69875" s="453"/>
      <c r="C69875" s="314"/>
      <c r="D69875" s="315"/>
      <c r="E69875" s="316"/>
      <c r="F69875" s="316"/>
      <c r="G69875" s="668"/>
      <c r="H69875" s="454"/>
      <c r="I69875" s="454"/>
      <c r="J69875" s="969"/>
      <c r="K69875" s="969"/>
      <c r="L69875" s="454"/>
    </row>
    <row r="69876" spans="2:12" outlineLevel="1">
      <c r="B69876" s="453"/>
      <c r="C69876" s="314"/>
      <c r="D69876" s="315"/>
      <c r="E69876" s="316"/>
      <c r="F69876" s="316"/>
      <c r="G69876" s="668"/>
      <c r="H69876" s="454"/>
      <c r="I69876" s="454"/>
      <c r="J69876" s="969"/>
      <c r="K69876" s="969"/>
      <c r="L69876" s="454"/>
    </row>
    <row r="69877" spans="2:12" outlineLevel="1">
      <c r="B69877" s="453"/>
      <c r="C69877" s="314"/>
      <c r="D69877" s="315"/>
      <c r="E69877" s="316"/>
      <c r="F69877" s="316"/>
      <c r="G69877" s="668"/>
      <c r="H69877" s="454"/>
      <c r="I69877" s="454"/>
      <c r="J69877" s="969"/>
      <c r="K69877" s="969"/>
      <c r="L69877" s="454"/>
    </row>
    <row r="69878" spans="2:12" outlineLevel="1">
      <c r="B69878" s="453"/>
      <c r="C69878" s="314"/>
      <c r="D69878" s="315"/>
      <c r="E69878" s="316"/>
      <c r="F69878" s="316"/>
      <c r="G69878" s="668"/>
      <c r="H69878" s="454"/>
      <c r="I69878" s="454"/>
      <c r="J69878" s="969"/>
      <c r="K69878" s="969"/>
      <c r="L69878" s="454"/>
    </row>
    <row r="69879" spans="2:12" outlineLevel="1">
      <c r="B69879" s="453"/>
      <c r="C69879" s="314"/>
      <c r="D69879" s="315"/>
      <c r="E69879" s="316"/>
      <c r="F69879" s="316"/>
      <c r="G69879" s="668"/>
      <c r="H69879" s="454"/>
      <c r="I69879" s="454"/>
      <c r="J69879" s="969"/>
      <c r="K69879" s="969"/>
      <c r="L69879" s="454"/>
    </row>
    <row r="69880" spans="2:12" outlineLevel="1">
      <c r="B69880" s="453"/>
      <c r="C69880" s="314"/>
      <c r="D69880" s="315"/>
      <c r="E69880" s="316"/>
      <c r="F69880" s="316"/>
      <c r="G69880" s="668"/>
      <c r="H69880" s="454"/>
      <c r="I69880" s="454"/>
      <c r="J69880" s="969"/>
      <c r="K69880" s="969"/>
      <c r="L69880" s="454"/>
    </row>
    <row r="69881" spans="2:12" outlineLevel="1">
      <c r="B69881" s="453"/>
      <c r="C69881" s="314"/>
      <c r="D69881" s="315"/>
      <c r="E69881" s="316"/>
      <c r="F69881" s="316"/>
      <c r="G69881" s="668"/>
      <c r="H69881" s="454"/>
      <c r="I69881" s="454"/>
      <c r="J69881" s="969"/>
      <c r="K69881" s="969"/>
      <c r="L69881" s="454"/>
    </row>
    <row r="69882" spans="2:12" outlineLevel="1">
      <c r="B69882" s="453"/>
      <c r="C69882" s="314"/>
      <c r="D69882" s="315"/>
      <c r="E69882" s="316"/>
      <c r="F69882" s="316"/>
      <c r="G69882" s="668"/>
      <c r="H69882" s="454"/>
      <c r="I69882" s="454"/>
      <c r="J69882" s="969"/>
      <c r="K69882" s="969"/>
      <c r="L69882" s="454"/>
    </row>
    <row r="69883" spans="2:12" outlineLevel="1">
      <c r="B69883" s="453"/>
      <c r="C69883" s="314"/>
      <c r="D69883" s="315"/>
      <c r="E69883" s="316"/>
      <c r="F69883" s="316"/>
      <c r="G69883" s="668"/>
      <c r="H69883" s="454"/>
      <c r="I69883" s="454"/>
      <c r="J69883" s="969"/>
      <c r="K69883" s="969"/>
      <c r="L69883" s="454"/>
    </row>
    <row r="69884" spans="2:12" outlineLevel="1">
      <c r="B69884" s="453"/>
      <c r="C69884" s="314"/>
      <c r="D69884" s="315"/>
      <c r="E69884" s="316"/>
      <c r="F69884" s="316"/>
      <c r="G69884" s="668"/>
      <c r="H69884" s="454"/>
      <c r="I69884" s="454"/>
      <c r="J69884" s="969"/>
      <c r="K69884" s="969"/>
      <c r="L69884" s="454"/>
    </row>
    <row r="69885" spans="2:12" outlineLevel="1">
      <c r="B69885" s="453"/>
      <c r="C69885" s="314"/>
      <c r="D69885" s="315"/>
      <c r="E69885" s="316"/>
      <c r="F69885" s="316"/>
      <c r="G69885" s="668"/>
      <c r="H69885" s="454"/>
      <c r="I69885" s="454"/>
      <c r="J69885" s="969"/>
      <c r="K69885" s="969"/>
      <c r="L69885" s="454"/>
    </row>
    <row r="69886" spans="2:12" outlineLevel="1">
      <c r="B69886" s="453"/>
      <c r="C69886" s="314"/>
      <c r="D69886" s="315"/>
      <c r="E69886" s="316"/>
      <c r="F69886" s="316"/>
      <c r="G69886" s="668"/>
      <c r="H69886" s="454"/>
      <c r="I69886" s="454"/>
      <c r="J69886" s="969"/>
      <c r="K69886" s="969"/>
      <c r="L69886" s="454"/>
    </row>
    <row r="69887" spans="2:12" outlineLevel="1">
      <c r="B69887" s="453"/>
      <c r="C69887" s="314"/>
      <c r="D69887" s="315"/>
      <c r="E69887" s="316"/>
      <c r="F69887" s="316"/>
      <c r="G69887" s="668"/>
      <c r="H69887" s="454"/>
      <c r="I69887" s="454"/>
      <c r="J69887" s="969"/>
      <c r="K69887" s="969"/>
      <c r="L69887" s="454"/>
    </row>
    <row r="69888" spans="2:12" outlineLevel="1">
      <c r="B69888" s="453"/>
      <c r="C69888" s="314"/>
      <c r="D69888" s="315"/>
      <c r="E69888" s="316"/>
      <c r="F69888" s="316"/>
      <c r="G69888" s="668"/>
      <c r="H69888" s="454"/>
      <c r="I69888" s="454"/>
      <c r="J69888" s="969"/>
      <c r="K69888" s="969"/>
      <c r="L69888" s="454"/>
    </row>
    <row r="69889" spans="2:12" outlineLevel="1">
      <c r="B69889" s="453"/>
      <c r="C69889" s="314"/>
      <c r="D69889" s="315"/>
      <c r="E69889" s="316"/>
      <c r="F69889" s="316"/>
      <c r="G69889" s="668"/>
      <c r="H69889" s="454"/>
      <c r="I69889" s="454"/>
      <c r="J69889" s="969"/>
      <c r="K69889" s="969"/>
      <c r="L69889" s="454"/>
    </row>
    <row r="69890" spans="2:12" outlineLevel="1">
      <c r="B69890" s="453"/>
      <c r="C69890" s="314"/>
      <c r="D69890" s="315"/>
      <c r="E69890" s="316"/>
      <c r="F69890" s="316"/>
      <c r="G69890" s="668"/>
      <c r="H69890" s="454"/>
      <c r="I69890" s="454"/>
      <c r="J69890" s="969"/>
      <c r="K69890" s="969"/>
      <c r="L69890" s="454"/>
    </row>
    <row r="69891" spans="2:12" outlineLevel="1">
      <c r="B69891" s="453"/>
      <c r="C69891" s="314"/>
      <c r="D69891" s="315"/>
      <c r="E69891" s="316"/>
      <c r="F69891" s="316"/>
      <c r="G69891" s="668"/>
      <c r="H69891" s="454"/>
      <c r="I69891" s="454"/>
      <c r="J69891" s="969"/>
      <c r="K69891" s="969"/>
      <c r="L69891" s="454"/>
    </row>
    <row r="69892" spans="2:12" outlineLevel="1">
      <c r="B69892" s="453"/>
      <c r="C69892" s="314"/>
      <c r="D69892" s="315"/>
      <c r="E69892" s="316"/>
      <c r="F69892" s="316"/>
      <c r="G69892" s="668"/>
      <c r="H69892" s="454"/>
      <c r="I69892" s="454"/>
      <c r="J69892" s="969"/>
      <c r="K69892" s="969"/>
      <c r="L69892" s="454"/>
    </row>
    <row r="69893" spans="2:12" outlineLevel="1">
      <c r="B69893" s="453"/>
      <c r="C69893" s="314"/>
      <c r="D69893" s="315"/>
      <c r="E69893" s="316"/>
      <c r="F69893" s="316"/>
      <c r="G69893" s="668"/>
      <c r="H69893" s="454"/>
      <c r="I69893" s="454"/>
      <c r="J69893" s="969"/>
      <c r="K69893" s="969"/>
      <c r="L69893" s="454"/>
    </row>
    <row r="69894" spans="2:12" outlineLevel="1">
      <c r="B69894" s="453"/>
      <c r="C69894" s="314"/>
      <c r="D69894" s="315"/>
      <c r="E69894" s="316"/>
      <c r="F69894" s="316"/>
      <c r="G69894" s="668"/>
      <c r="H69894" s="454"/>
      <c r="I69894" s="454"/>
      <c r="J69894" s="969"/>
      <c r="K69894" s="969"/>
      <c r="L69894" s="454"/>
    </row>
    <row r="69895" spans="2:12" outlineLevel="1">
      <c r="B69895" s="453"/>
      <c r="C69895" s="314"/>
      <c r="D69895" s="315"/>
      <c r="E69895" s="316"/>
      <c r="F69895" s="316"/>
      <c r="G69895" s="668"/>
      <c r="H69895" s="454"/>
      <c r="I69895" s="454"/>
      <c r="J69895" s="969"/>
      <c r="K69895" s="969"/>
      <c r="L69895" s="454"/>
    </row>
    <row r="69896" spans="2:12" outlineLevel="1">
      <c r="B69896" s="453"/>
      <c r="C69896" s="314"/>
      <c r="D69896" s="315"/>
      <c r="E69896" s="316"/>
      <c r="F69896" s="316"/>
      <c r="G69896" s="668"/>
      <c r="H69896" s="454"/>
      <c r="I69896" s="454"/>
      <c r="J69896" s="969"/>
      <c r="K69896" s="969"/>
      <c r="L69896" s="454"/>
    </row>
    <row r="69897" spans="2:12" outlineLevel="1">
      <c r="B69897" s="453"/>
      <c r="C69897" s="314"/>
      <c r="D69897" s="315"/>
      <c r="E69897" s="316"/>
      <c r="F69897" s="316"/>
      <c r="G69897" s="668"/>
      <c r="H69897" s="454"/>
      <c r="I69897" s="454"/>
      <c r="J69897" s="969"/>
      <c r="K69897" s="969"/>
      <c r="L69897" s="454"/>
    </row>
    <row r="69898" spans="2:12" outlineLevel="1">
      <c r="B69898" s="453"/>
      <c r="C69898" s="314"/>
      <c r="D69898" s="315"/>
      <c r="E69898" s="316"/>
      <c r="F69898" s="316"/>
      <c r="G69898" s="668"/>
      <c r="H69898" s="454"/>
      <c r="I69898" s="454"/>
      <c r="J69898" s="969"/>
      <c r="K69898" s="969"/>
      <c r="L69898" s="454"/>
    </row>
    <row r="69899" spans="2:12" outlineLevel="1">
      <c r="B69899" s="453"/>
      <c r="C69899" s="314"/>
      <c r="D69899" s="315"/>
      <c r="E69899" s="316"/>
      <c r="F69899" s="316"/>
      <c r="G69899" s="668"/>
      <c r="H69899" s="454"/>
      <c r="I69899" s="454"/>
      <c r="J69899" s="969"/>
      <c r="K69899" s="969"/>
      <c r="L69899" s="454"/>
    </row>
    <row r="69900" spans="2:12" outlineLevel="1">
      <c r="B69900" s="453"/>
      <c r="C69900" s="314"/>
      <c r="D69900" s="315"/>
      <c r="E69900" s="316"/>
      <c r="F69900" s="316"/>
      <c r="G69900" s="668"/>
      <c r="H69900" s="454"/>
      <c r="I69900" s="454"/>
      <c r="J69900" s="969"/>
      <c r="K69900" s="969"/>
      <c r="L69900" s="454"/>
    </row>
    <row r="69901" spans="2:12" outlineLevel="1">
      <c r="B69901" s="453"/>
      <c r="C69901" s="314"/>
      <c r="D69901" s="315"/>
      <c r="E69901" s="316"/>
      <c r="F69901" s="316"/>
      <c r="G69901" s="668"/>
      <c r="H69901" s="454"/>
      <c r="I69901" s="454"/>
      <c r="J69901" s="969"/>
      <c r="K69901" s="969"/>
      <c r="L69901" s="454"/>
    </row>
    <row r="69902" spans="2:12" outlineLevel="1">
      <c r="B69902" s="453"/>
      <c r="C69902" s="314"/>
      <c r="D69902" s="315"/>
      <c r="E69902" s="316"/>
      <c r="F69902" s="316"/>
      <c r="G69902" s="668"/>
      <c r="H69902" s="454"/>
      <c r="I69902" s="454"/>
      <c r="J69902" s="969"/>
      <c r="K69902" s="969"/>
      <c r="L69902" s="454"/>
    </row>
    <row r="69903" spans="2:12" outlineLevel="1">
      <c r="B69903" s="453"/>
      <c r="C69903" s="314"/>
      <c r="D69903" s="315"/>
      <c r="E69903" s="316"/>
      <c r="F69903" s="316"/>
      <c r="G69903" s="668"/>
      <c r="H69903" s="454"/>
      <c r="I69903" s="454"/>
      <c r="J69903" s="969"/>
      <c r="K69903" s="969"/>
      <c r="L69903" s="454"/>
    </row>
    <row r="69904" spans="2:12" outlineLevel="1">
      <c r="B69904" s="453"/>
      <c r="C69904" s="314"/>
      <c r="D69904" s="315"/>
      <c r="E69904" s="316"/>
      <c r="F69904" s="316"/>
      <c r="G69904" s="668"/>
      <c r="H69904" s="454"/>
      <c r="I69904" s="454"/>
      <c r="J69904" s="969"/>
      <c r="K69904" s="969"/>
      <c r="L69904" s="454"/>
    </row>
    <row r="69905" spans="2:12" outlineLevel="1">
      <c r="B69905" s="453"/>
      <c r="C69905" s="314"/>
      <c r="D69905" s="315"/>
      <c r="E69905" s="316"/>
      <c r="F69905" s="316"/>
      <c r="G69905" s="668"/>
      <c r="H69905" s="454"/>
      <c r="I69905" s="454"/>
      <c r="J69905" s="969"/>
      <c r="K69905" s="969"/>
      <c r="L69905" s="454"/>
    </row>
    <row r="69906" spans="2:12" outlineLevel="1">
      <c r="B69906" s="453"/>
      <c r="C69906" s="314"/>
      <c r="D69906" s="315"/>
      <c r="E69906" s="316"/>
      <c r="F69906" s="316"/>
      <c r="G69906" s="668"/>
      <c r="H69906" s="454"/>
      <c r="I69906" s="454"/>
      <c r="J69906" s="969"/>
      <c r="K69906" s="969"/>
      <c r="L69906" s="454"/>
    </row>
    <row r="69907" spans="2:12" outlineLevel="1">
      <c r="B69907" s="453"/>
      <c r="C69907" s="314"/>
      <c r="D69907" s="315"/>
      <c r="E69907" s="316"/>
      <c r="F69907" s="316"/>
      <c r="G69907" s="668"/>
      <c r="H69907" s="454"/>
      <c r="I69907" s="454"/>
      <c r="J69907" s="969"/>
      <c r="K69907" s="969"/>
      <c r="L69907" s="454"/>
    </row>
    <row r="69908" spans="2:12" outlineLevel="1">
      <c r="B69908" s="453"/>
      <c r="C69908" s="314"/>
      <c r="D69908" s="315"/>
      <c r="E69908" s="316"/>
      <c r="F69908" s="316"/>
      <c r="G69908" s="668"/>
      <c r="H69908" s="454"/>
      <c r="I69908" s="454"/>
      <c r="J69908" s="969"/>
      <c r="K69908" s="969"/>
      <c r="L69908" s="454"/>
    </row>
    <row r="69909" spans="2:12" outlineLevel="1">
      <c r="B69909" s="453"/>
      <c r="C69909" s="314"/>
      <c r="D69909" s="315"/>
      <c r="E69909" s="316"/>
      <c r="F69909" s="316"/>
      <c r="G69909" s="668"/>
      <c r="H69909" s="454"/>
      <c r="I69909" s="454"/>
      <c r="J69909" s="969"/>
      <c r="K69909" s="969"/>
      <c r="L69909" s="454"/>
    </row>
    <row r="69910" spans="2:12" outlineLevel="1">
      <c r="B69910" s="453"/>
      <c r="C69910" s="314"/>
      <c r="D69910" s="315"/>
      <c r="E69910" s="316"/>
      <c r="F69910" s="316"/>
      <c r="G69910" s="668"/>
      <c r="H69910" s="454"/>
      <c r="I69910" s="454"/>
      <c r="J69910" s="969"/>
      <c r="K69910" s="969"/>
      <c r="L69910" s="454"/>
    </row>
    <row r="69911" spans="2:12" outlineLevel="1">
      <c r="B69911" s="453"/>
      <c r="C69911" s="314"/>
      <c r="D69911" s="315"/>
      <c r="E69911" s="316"/>
      <c r="F69911" s="316"/>
      <c r="G69911" s="668"/>
      <c r="H69911" s="454"/>
      <c r="I69911" s="454"/>
      <c r="J69911" s="969"/>
      <c r="K69911" s="969"/>
      <c r="L69911" s="454"/>
    </row>
    <row r="69912" spans="2:12" outlineLevel="1">
      <c r="B69912" s="453"/>
      <c r="C69912" s="314"/>
      <c r="D69912" s="315"/>
      <c r="E69912" s="316"/>
      <c r="F69912" s="316"/>
      <c r="G69912" s="668"/>
      <c r="H69912" s="454"/>
      <c r="I69912" s="454"/>
      <c r="J69912" s="969"/>
      <c r="K69912" s="969"/>
      <c r="L69912" s="454"/>
    </row>
    <row r="69913" spans="2:12" outlineLevel="1">
      <c r="B69913" s="453"/>
      <c r="C69913" s="314"/>
      <c r="D69913" s="315"/>
      <c r="E69913" s="316"/>
      <c r="F69913" s="316"/>
      <c r="G69913" s="668"/>
      <c r="H69913" s="454"/>
      <c r="I69913" s="454"/>
      <c r="J69913" s="969"/>
      <c r="K69913" s="969"/>
      <c r="L69913" s="454"/>
    </row>
    <row r="69914" spans="2:12" outlineLevel="1">
      <c r="B69914" s="453"/>
      <c r="C69914" s="314"/>
      <c r="D69914" s="315"/>
      <c r="E69914" s="316"/>
      <c r="F69914" s="316"/>
      <c r="G69914" s="668"/>
      <c r="H69914" s="454"/>
      <c r="I69914" s="454"/>
      <c r="J69914" s="969"/>
      <c r="K69914" s="969"/>
      <c r="L69914" s="454"/>
    </row>
    <row r="69915" spans="2:12" outlineLevel="1">
      <c r="B69915" s="453"/>
      <c r="C69915" s="314"/>
      <c r="D69915" s="315"/>
      <c r="E69915" s="316"/>
      <c r="F69915" s="316"/>
      <c r="G69915" s="668"/>
      <c r="H69915" s="454"/>
      <c r="I69915" s="454"/>
      <c r="J69915" s="969"/>
      <c r="K69915" s="969"/>
      <c r="L69915" s="454"/>
    </row>
    <row r="69916" spans="2:12" outlineLevel="1">
      <c r="B69916" s="453"/>
      <c r="C69916" s="314"/>
      <c r="D69916" s="315"/>
      <c r="E69916" s="316"/>
      <c r="F69916" s="316"/>
      <c r="G69916" s="668"/>
      <c r="H69916" s="454"/>
      <c r="I69916" s="454"/>
      <c r="J69916" s="969"/>
      <c r="K69916" s="969"/>
      <c r="L69916" s="454"/>
    </row>
    <row r="69917" spans="2:12" outlineLevel="1">
      <c r="B69917" s="453"/>
      <c r="C69917" s="314"/>
      <c r="D69917" s="315"/>
      <c r="E69917" s="316"/>
      <c r="F69917" s="316"/>
      <c r="G69917" s="668"/>
      <c r="H69917" s="454"/>
      <c r="I69917" s="454"/>
      <c r="J69917" s="969"/>
      <c r="K69917" s="969"/>
      <c r="L69917" s="454"/>
    </row>
    <row r="69918" spans="2:12" outlineLevel="1">
      <c r="B69918" s="453"/>
      <c r="C69918" s="314"/>
      <c r="D69918" s="315"/>
      <c r="E69918" s="316"/>
      <c r="F69918" s="316"/>
      <c r="G69918" s="668"/>
      <c r="H69918" s="454"/>
      <c r="I69918" s="454"/>
      <c r="J69918" s="969"/>
      <c r="K69918" s="969"/>
      <c r="L69918" s="454"/>
    </row>
    <row r="69919" spans="2:12" outlineLevel="1">
      <c r="B69919" s="453"/>
      <c r="C69919" s="314"/>
      <c r="D69919" s="315"/>
      <c r="E69919" s="316"/>
      <c r="F69919" s="316"/>
      <c r="G69919" s="668"/>
      <c r="H69919" s="454"/>
      <c r="I69919" s="454"/>
      <c r="J69919" s="969"/>
      <c r="K69919" s="969"/>
      <c r="L69919" s="454"/>
    </row>
    <row r="69920" spans="2:12" outlineLevel="1">
      <c r="B69920" s="453"/>
      <c r="C69920" s="314"/>
      <c r="D69920" s="315"/>
      <c r="E69920" s="316"/>
      <c r="F69920" s="316"/>
      <c r="G69920" s="668"/>
      <c r="H69920" s="454"/>
      <c r="I69920" s="454"/>
      <c r="J69920" s="969"/>
      <c r="K69920" s="969"/>
      <c r="L69920" s="454"/>
    </row>
    <row r="69921" spans="2:12" outlineLevel="1">
      <c r="B69921" s="453"/>
      <c r="C69921" s="314"/>
      <c r="D69921" s="315"/>
      <c r="E69921" s="316"/>
      <c r="F69921" s="316"/>
      <c r="G69921" s="668"/>
      <c r="H69921" s="454"/>
      <c r="I69921" s="454"/>
      <c r="J69921" s="969"/>
      <c r="K69921" s="969"/>
      <c r="L69921" s="454"/>
    </row>
    <row r="69922" spans="2:12" outlineLevel="1">
      <c r="B69922" s="453"/>
      <c r="C69922" s="314"/>
      <c r="D69922" s="315"/>
      <c r="E69922" s="316"/>
      <c r="F69922" s="316"/>
      <c r="G69922" s="668"/>
      <c r="H69922" s="454"/>
      <c r="I69922" s="454"/>
      <c r="J69922" s="969"/>
      <c r="K69922" s="969"/>
      <c r="L69922" s="454"/>
    </row>
    <row r="69923" spans="2:12" outlineLevel="1">
      <c r="B69923" s="453"/>
      <c r="C69923" s="314"/>
      <c r="D69923" s="315"/>
      <c r="E69923" s="316"/>
      <c r="F69923" s="316"/>
      <c r="G69923" s="668"/>
      <c r="H69923" s="454"/>
      <c r="I69923" s="454"/>
      <c r="J69923" s="969"/>
      <c r="K69923" s="969"/>
      <c r="L69923" s="454"/>
    </row>
    <row r="69924" spans="2:12" outlineLevel="1">
      <c r="B69924" s="453"/>
      <c r="C69924" s="314"/>
      <c r="D69924" s="315"/>
      <c r="E69924" s="316"/>
      <c r="F69924" s="316"/>
      <c r="G69924" s="668"/>
      <c r="H69924" s="454"/>
      <c r="I69924" s="454"/>
      <c r="J69924" s="969"/>
      <c r="K69924" s="969"/>
      <c r="L69924" s="454"/>
    </row>
    <row r="69925" spans="2:12" outlineLevel="1">
      <c r="B69925" s="453"/>
      <c r="C69925" s="314"/>
      <c r="D69925" s="315"/>
      <c r="E69925" s="316"/>
      <c r="F69925" s="316"/>
      <c r="G69925" s="668"/>
      <c r="H69925" s="454"/>
      <c r="I69925" s="454"/>
      <c r="J69925" s="969"/>
      <c r="K69925" s="969"/>
      <c r="L69925" s="454"/>
    </row>
    <row r="69926" spans="2:12" outlineLevel="1">
      <c r="B69926" s="453"/>
      <c r="C69926" s="314"/>
      <c r="D69926" s="315"/>
      <c r="E69926" s="316"/>
      <c r="F69926" s="316"/>
      <c r="G69926" s="668"/>
      <c r="H69926" s="454"/>
      <c r="I69926" s="454"/>
      <c r="J69926" s="969"/>
      <c r="K69926" s="969"/>
      <c r="L69926" s="454"/>
    </row>
    <row r="69927" spans="2:12" outlineLevel="1">
      <c r="B69927" s="453"/>
      <c r="C69927" s="314"/>
      <c r="D69927" s="315"/>
      <c r="E69927" s="316"/>
      <c r="F69927" s="316"/>
      <c r="G69927" s="668"/>
      <c r="H69927" s="454"/>
      <c r="I69927" s="454"/>
      <c r="J69927" s="969"/>
      <c r="K69927" s="969"/>
      <c r="L69927" s="454"/>
    </row>
    <row r="69928" spans="2:12" outlineLevel="1">
      <c r="B69928" s="453"/>
      <c r="C69928" s="314"/>
      <c r="D69928" s="315"/>
      <c r="E69928" s="316"/>
      <c r="F69928" s="316"/>
      <c r="G69928" s="668"/>
      <c r="H69928" s="454"/>
      <c r="I69928" s="454"/>
      <c r="J69928" s="969"/>
      <c r="K69928" s="969"/>
      <c r="L69928" s="454"/>
    </row>
    <row r="69929" spans="2:12" outlineLevel="1">
      <c r="B69929" s="453"/>
      <c r="C69929" s="314"/>
      <c r="D69929" s="315"/>
      <c r="E69929" s="316"/>
      <c r="F69929" s="316"/>
      <c r="G69929" s="668"/>
      <c r="H69929" s="454"/>
      <c r="I69929" s="454"/>
      <c r="J69929" s="969"/>
      <c r="K69929" s="969"/>
      <c r="L69929" s="454"/>
    </row>
    <row r="69930" spans="2:12" outlineLevel="1">
      <c r="B69930" s="453"/>
      <c r="C69930" s="314"/>
      <c r="D69930" s="315"/>
      <c r="E69930" s="316"/>
      <c r="F69930" s="316"/>
      <c r="G69930" s="668"/>
      <c r="H69930" s="454"/>
      <c r="I69930" s="454"/>
      <c r="J69930" s="969"/>
      <c r="K69930" s="969"/>
      <c r="L69930" s="454"/>
    </row>
    <row r="69931" spans="2:12" outlineLevel="1">
      <c r="B69931" s="453"/>
      <c r="C69931" s="314"/>
      <c r="D69931" s="315"/>
      <c r="E69931" s="316"/>
      <c r="F69931" s="316"/>
      <c r="G69931" s="668"/>
      <c r="H69931" s="454"/>
      <c r="I69931" s="454"/>
      <c r="J69931" s="969"/>
      <c r="K69931" s="969"/>
      <c r="L69931" s="454"/>
    </row>
    <row r="69932" spans="2:12" outlineLevel="1">
      <c r="B69932" s="453"/>
      <c r="C69932" s="314"/>
      <c r="D69932" s="315"/>
      <c r="E69932" s="316"/>
      <c r="F69932" s="316"/>
      <c r="G69932" s="668"/>
      <c r="H69932" s="454"/>
      <c r="I69932" s="454"/>
      <c r="J69932" s="969"/>
      <c r="K69932" s="969"/>
      <c r="L69932" s="454"/>
    </row>
    <row r="69933" spans="2:12" outlineLevel="1">
      <c r="B69933" s="453"/>
      <c r="C69933" s="314"/>
      <c r="D69933" s="315"/>
      <c r="E69933" s="316"/>
      <c r="F69933" s="316"/>
      <c r="G69933" s="668"/>
      <c r="H69933" s="454"/>
      <c r="I69933" s="454"/>
      <c r="J69933" s="969"/>
      <c r="K69933" s="969"/>
      <c r="L69933" s="454"/>
    </row>
    <row r="69934" spans="2:12" outlineLevel="1">
      <c r="B69934" s="453"/>
      <c r="C69934" s="314"/>
      <c r="D69934" s="315"/>
      <c r="E69934" s="316"/>
      <c r="F69934" s="316"/>
      <c r="G69934" s="668"/>
      <c r="H69934" s="454"/>
      <c r="I69934" s="454"/>
      <c r="J69934" s="969"/>
      <c r="K69934" s="969"/>
      <c r="L69934" s="454"/>
    </row>
    <row r="69935" spans="2:12" outlineLevel="1">
      <c r="B69935" s="453"/>
      <c r="C69935" s="314"/>
      <c r="D69935" s="315"/>
      <c r="E69935" s="316"/>
      <c r="F69935" s="316"/>
      <c r="G69935" s="668"/>
      <c r="H69935" s="454"/>
      <c r="I69935" s="454"/>
      <c r="J69935" s="969"/>
      <c r="K69935" s="969"/>
      <c r="L69935" s="454"/>
    </row>
    <row r="69936" spans="2:12" outlineLevel="1">
      <c r="B69936" s="453"/>
      <c r="C69936" s="314"/>
      <c r="D69936" s="315"/>
      <c r="E69936" s="316"/>
      <c r="F69936" s="316"/>
      <c r="G69936" s="668"/>
      <c r="H69936" s="454"/>
      <c r="I69936" s="454"/>
      <c r="J69936" s="969"/>
      <c r="K69936" s="969"/>
      <c r="L69936" s="454"/>
    </row>
    <row r="69937" spans="2:12" outlineLevel="1">
      <c r="B69937" s="453"/>
      <c r="C69937" s="314"/>
      <c r="D69937" s="315"/>
      <c r="E69937" s="316"/>
      <c r="F69937" s="316"/>
      <c r="G69937" s="668"/>
      <c r="H69937" s="454"/>
      <c r="I69937" s="454"/>
      <c r="J69937" s="969"/>
      <c r="K69937" s="969"/>
      <c r="L69937" s="454"/>
    </row>
    <row r="69938" spans="2:12" outlineLevel="1">
      <c r="B69938" s="453"/>
      <c r="C69938" s="314"/>
      <c r="D69938" s="315"/>
      <c r="E69938" s="316"/>
      <c r="F69938" s="316"/>
      <c r="G69938" s="668"/>
      <c r="H69938" s="454"/>
      <c r="I69938" s="454"/>
      <c r="J69938" s="969"/>
      <c r="K69938" s="969"/>
      <c r="L69938" s="454"/>
    </row>
    <row r="69939" spans="2:12" outlineLevel="1">
      <c r="B69939" s="453"/>
      <c r="C69939" s="314"/>
      <c r="D69939" s="315"/>
      <c r="E69939" s="316"/>
      <c r="F69939" s="316"/>
      <c r="G69939" s="668"/>
      <c r="H69939" s="454"/>
      <c r="I69939" s="454"/>
      <c r="J69939" s="969"/>
      <c r="K69939" s="969"/>
      <c r="L69939" s="454"/>
    </row>
    <row r="69940" spans="2:12" outlineLevel="1">
      <c r="B69940" s="453"/>
      <c r="C69940" s="314"/>
      <c r="D69940" s="315"/>
      <c r="E69940" s="316"/>
      <c r="F69940" s="316"/>
      <c r="G69940" s="668"/>
      <c r="H69940" s="454"/>
      <c r="I69940" s="454"/>
      <c r="J69940" s="969"/>
      <c r="K69940" s="969"/>
      <c r="L69940" s="454"/>
    </row>
    <row r="69941" spans="2:12" outlineLevel="1">
      <c r="B69941" s="453"/>
      <c r="C69941" s="314"/>
      <c r="D69941" s="315"/>
      <c r="E69941" s="316"/>
      <c r="F69941" s="316"/>
      <c r="G69941" s="668"/>
      <c r="H69941" s="454"/>
      <c r="I69941" s="454"/>
      <c r="J69941" s="969"/>
      <c r="K69941" s="969"/>
      <c r="L69941" s="454"/>
    </row>
    <row r="69942" spans="2:12" outlineLevel="1">
      <c r="B69942" s="453"/>
      <c r="C69942" s="314"/>
      <c r="D69942" s="315"/>
      <c r="E69942" s="316"/>
      <c r="F69942" s="316"/>
      <c r="G69942" s="668"/>
      <c r="H69942" s="454"/>
      <c r="I69942" s="454"/>
      <c r="J69942" s="969"/>
      <c r="K69942" s="969"/>
      <c r="L69942" s="454"/>
    </row>
    <row r="69943" spans="2:12" outlineLevel="1">
      <c r="B69943" s="453"/>
      <c r="C69943" s="314"/>
      <c r="D69943" s="315"/>
      <c r="E69943" s="316"/>
      <c r="F69943" s="316"/>
      <c r="G69943" s="668"/>
      <c r="H69943" s="454"/>
      <c r="I69943" s="454"/>
      <c r="J69943" s="969"/>
      <c r="K69943" s="969"/>
      <c r="L69943" s="454"/>
    </row>
    <row r="69944" spans="2:12" outlineLevel="1">
      <c r="B69944" s="453"/>
      <c r="C69944" s="314"/>
      <c r="D69944" s="315"/>
      <c r="E69944" s="316"/>
      <c r="F69944" s="316"/>
      <c r="G69944" s="668"/>
      <c r="H69944" s="454"/>
      <c r="I69944" s="454"/>
      <c r="J69944" s="969"/>
      <c r="K69944" s="969"/>
      <c r="L69944" s="454"/>
    </row>
    <row r="69945" spans="2:12" outlineLevel="1">
      <c r="B69945" s="453"/>
      <c r="C69945" s="314"/>
      <c r="D69945" s="315"/>
      <c r="E69945" s="316"/>
      <c r="F69945" s="316"/>
      <c r="G69945" s="668"/>
      <c r="H69945" s="454"/>
      <c r="I69945" s="454"/>
      <c r="J69945" s="969"/>
      <c r="K69945" s="969"/>
      <c r="L69945" s="454"/>
    </row>
    <row r="69946" spans="2:12" outlineLevel="1">
      <c r="B69946" s="453"/>
      <c r="C69946" s="314"/>
      <c r="D69946" s="315"/>
      <c r="E69946" s="316"/>
      <c r="F69946" s="316"/>
      <c r="G69946" s="668"/>
      <c r="H69946" s="454"/>
      <c r="I69946" s="454"/>
      <c r="J69946" s="969"/>
      <c r="K69946" s="969"/>
      <c r="L69946" s="454"/>
    </row>
    <row r="69947" spans="2:12" outlineLevel="1">
      <c r="B69947" s="453"/>
      <c r="C69947" s="314"/>
      <c r="D69947" s="315"/>
      <c r="E69947" s="316"/>
      <c r="F69947" s="316"/>
      <c r="G69947" s="668"/>
      <c r="H69947" s="454"/>
      <c r="I69947" s="454"/>
      <c r="J69947" s="969"/>
      <c r="K69947" s="969"/>
      <c r="L69947" s="454"/>
    </row>
    <row r="69948" spans="2:12" outlineLevel="1">
      <c r="B69948" s="453"/>
      <c r="C69948" s="314"/>
      <c r="D69948" s="315"/>
      <c r="E69948" s="316"/>
      <c r="F69948" s="316"/>
      <c r="G69948" s="668"/>
      <c r="H69948" s="454"/>
      <c r="I69948" s="454"/>
      <c r="J69948" s="969"/>
      <c r="K69948" s="969"/>
      <c r="L69948" s="454"/>
    </row>
    <row r="69949" spans="2:12" outlineLevel="1">
      <c r="B69949" s="453"/>
      <c r="C69949" s="314"/>
      <c r="D69949" s="315"/>
      <c r="E69949" s="316"/>
      <c r="F69949" s="316"/>
      <c r="G69949" s="668"/>
      <c r="H69949" s="454"/>
      <c r="I69949" s="454"/>
      <c r="J69949" s="969"/>
      <c r="K69949" s="969"/>
      <c r="L69949" s="454"/>
    </row>
    <row r="69950" spans="2:12" outlineLevel="1">
      <c r="B69950" s="453"/>
      <c r="C69950" s="314"/>
      <c r="D69950" s="315"/>
      <c r="E69950" s="316"/>
      <c r="F69950" s="316"/>
      <c r="G69950" s="668"/>
      <c r="H69950" s="454"/>
      <c r="I69950" s="454"/>
      <c r="J69950" s="969"/>
      <c r="K69950" s="969"/>
      <c r="L69950" s="454"/>
    </row>
    <row r="69951" spans="2:12" outlineLevel="1">
      <c r="B69951" s="453"/>
      <c r="C69951" s="314"/>
      <c r="D69951" s="315"/>
      <c r="E69951" s="316"/>
      <c r="F69951" s="316"/>
      <c r="G69951" s="668"/>
      <c r="H69951" s="454"/>
      <c r="I69951" s="454"/>
      <c r="J69951" s="969"/>
      <c r="K69951" s="969"/>
      <c r="L69951" s="454"/>
    </row>
    <row r="69952" spans="2:12" outlineLevel="1">
      <c r="B69952" s="453"/>
      <c r="C69952" s="314"/>
      <c r="D69952" s="315"/>
      <c r="E69952" s="316"/>
      <c r="F69952" s="316"/>
      <c r="G69952" s="668"/>
      <c r="H69952" s="454"/>
      <c r="I69952" s="454"/>
      <c r="J69952" s="969"/>
      <c r="K69952" s="969"/>
      <c r="L69952" s="454"/>
    </row>
    <row r="69953" spans="2:12" outlineLevel="1">
      <c r="B69953" s="453"/>
      <c r="C69953" s="314"/>
      <c r="D69953" s="315"/>
      <c r="E69953" s="316"/>
      <c r="F69953" s="316"/>
      <c r="G69953" s="668"/>
      <c r="H69953" s="454"/>
      <c r="I69953" s="454"/>
      <c r="J69953" s="969"/>
      <c r="K69953" s="969"/>
      <c r="L69953" s="454"/>
    </row>
    <row r="69954" spans="2:12" outlineLevel="1">
      <c r="B69954" s="453"/>
      <c r="C69954" s="314"/>
      <c r="D69954" s="315"/>
      <c r="E69954" s="316"/>
      <c r="F69954" s="316"/>
      <c r="G69954" s="668"/>
      <c r="H69954" s="454"/>
      <c r="I69954" s="454"/>
      <c r="J69954" s="969"/>
      <c r="K69954" s="969"/>
      <c r="L69954" s="454"/>
    </row>
    <row r="69955" spans="2:12" outlineLevel="1">
      <c r="B69955" s="453"/>
      <c r="C69955" s="314"/>
      <c r="D69955" s="315"/>
      <c r="E69955" s="316"/>
      <c r="F69955" s="316"/>
      <c r="G69955" s="668"/>
      <c r="H69955" s="454"/>
      <c r="I69955" s="454"/>
      <c r="J69955" s="969"/>
      <c r="K69955" s="969"/>
      <c r="L69955" s="454"/>
    </row>
    <row r="69956" spans="2:12" outlineLevel="1">
      <c r="B69956" s="453"/>
      <c r="C69956" s="314"/>
      <c r="D69956" s="315"/>
      <c r="E69956" s="316"/>
      <c r="F69956" s="316"/>
      <c r="G69956" s="668"/>
      <c r="H69956" s="454"/>
      <c r="I69956" s="454"/>
      <c r="J69956" s="969"/>
      <c r="K69956" s="969"/>
      <c r="L69956" s="454"/>
    </row>
    <row r="69957" spans="2:12" outlineLevel="1">
      <c r="B69957" s="453"/>
      <c r="C69957" s="314"/>
      <c r="D69957" s="315"/>
      <c r="E69957" s="316"/>
      <c r="F69957" s="316"/>
      <c r="G69957" s="668"/>
      <c r="H69957" s="454"/>
      <c r="I69957" s="454"/>
      <c r="J69957" s="969"/>
      <c r="K69957" s="969"/>
      <c r="L69957" s="454"/>
    </row>
    <row r="69958" spans="2:12" outlineLevel="1">
      <c r="B69958" s="453"/>
      <c r="C69958" s="314"/>
      <c r="D69958" s="315"/>
      <c r="E69958" s="316"/>
      <c r="F69958" s="316"/>
      <c r="G69958" s="668"/>
      <c r="H69958" s="454"/>
      <c r="I69958" s="454"/>
      <c r="J69958" s="969"/>
      <c r="K69958" s="969"/>
      <c r="L69958" s="454"/>
    </row>
    <row r="69959" spans="2:12" outlineLevel="1">
      <c r="B69959" s="453"/>
      <c r="C69959" s="314"/>
      <c r="D69959" s="315"/>
      <c r="E69959" s="316"/>
      <c r="F69959" s="316"/>
      <c r="G69959" s="668"/>
      <c r="H69959" s="454"/>
      <c r="I69959" s="454"/>
      <c r="J69959" s="969"/>
      <c r="K69959" s="969"/>
      <c r="L69959" s="454"/>
    </row>
    <row r="69960" spans="2:12" outlineLevel="1">
      <c r="B69960" s="453"/>
      <c r="C69960" s="314"/>
      <c r="D69960" s="315"/>
      <c r="E69960" s="316"/>
      <c r="F69960" s="316"/>
      <c r="G69960" s="668"/>
      <c r="H69960" s="454"/>
      <c r="I69960" s="454"/>
      <c r="J69960" s="969"/>
      <c r="K69960" s="969"/>
      <c r="L69960" s="454"/>
    </row>
    <row r="69961" spans="2:12" outlineLevel="1">
      <c r="B69961" s="453"/>
      <c r="C69961" s="314"/>
      <c r="D69961" s="315"/>
      <c r="E69961" s="316"/>
      <c r="F69961" s="316"/>
      <c r="G69961" s="668"/>
      <c r="H69961" s="454"/>
      <c r="I69961" s="454"/>
      <c r="J69961" s="969"/>
      <c r="K69961" s="969"/>
      <c r="L69961" s="454"/>
    </row>
    <row r="69962" spans="2:12" outlineLevel="1">
      <c r="B69962" s="453"/>
      <c r="C69962" s="314"/>
      <c r="D69962" s="315"/>
      <c r="E69962" s="316"/>
      <c r="F69962" s="316"/>
      <c r="G69962" s="668"/>
      <c r="H69962" s="454"/>
      <c r="I69962" s="454"/>
      <c r="J69962" s="969"/>
      <c r="K69962" s="969"/>
      <c r="L69962" s="454"/>
    </row>
    <row r="69963" spans="2:12" outlineLevel="1">
      <c r="B69963" s="453"/>
      <c r="C69963" s="314"/>
      <c r="D69963" s="315"/>
      <c r="E69963" s="316"/>
      <c r="F69963" s="316"/>
      <c r="G69963" s="668"/>
      <c r="H69963" s="454"/>
      <c r="I69963" s="454"/>
      <c r="J69963" s="969"/>
      <c r="K69963" s="969"/>
      <c r="L69963" s="454"/>
    </row>
    <row r="69964" spans="2:12" outlineLevel="1">
      <c r="B69964" s="453"/>
      <c r="C69964" s="314"/>
      <c r="D69964" s="315"/>
      <c r="E69964" s="316"/>
      <c r="F69964" s="316"/>
      <c r="G69964" s="668"/>
      <c r="H69964" s="454"/>
      <c r="I69964" s="454"/>
      <c r="J69964" s="969"/>
      <c r="K69964" s="969"/>
      <c r="L69964" s="454"/>
    </row>
    <row r="69965" spans="2:12" outlineLevel="1">
      <c r="B69965" s="453"/>
      <c r="C69965" s="314"/>
      <c r="D69965" s="315"/>
      <c r="E69965" s="316"/>
      <c r="F69965" s="316"/>
      <c r="G69965" s="668"/>
      <c r="H69965" s="454"/>
      <c r="I69965" s="454"/>
      <c r="J69965" s="969"/>
      <c r="K69965" s="969"/>
      <c r="L69965" s="454"/>
    </row>
    <row r="69966" spans="2:12" outlineLevel="1">
      <c r="B69966" s="453"/>
      <c r="C69966" s="314"/>
      <c r="D69966" s="315"/>
      <c r="E69966" s="316"/>
      <c r="F69966" s="316"/>
      <c r="G69966" s="668"/>
      <c r="H69966" s="454"/>
      <c r="I69966" s="454"/>
      <c r="J69966" s="969"/>
      <c r="K69966" s="969"/>
      <c r="L69966" s="454"/>
    </row>
    <row r="69967" spans="2:12" outlineLevel="1">
      <c r="B69967" s="453"/>
      <c r="C69967" s="314"/>
      <c r="D69967" s="315"/>
      <c r="E69967" s="316"/>
      <c r="F69967" s="316"/>
      <c r="G69967" s="668"/>
      <c r="H69967" s="454"/>
      <c r="I69967" s="454"/>
      <c r="J69967" s="969"/>
      <c r="K69967" s="969"/>
      <c r="L69967" s="454"/>
    </row>
    <row r="69968" spans="2:12" outlineLevel="1">
      <c r="B69968" s="453"/>
      <c r="C69968" s="314"/>
      <c r="D69968" s="315"/>
      <c r="E69968" s="316"/>
      <c r="F69968" s="316"/>
      <c r="G69968" s="668"/>
      <c r="H69968" s="454"/>
      <c r="I69968" s="454"/>
      <c r="J69968" s="969"/>
      <c r="K69968" s="969"/>
      <c r="L69968" s="454"/>
    </row>
    <row r="69969" spans="2:12" outlineLevel="1">
      <c r="B69969" s="453"/>
      <c r="C69969" s="314"/>
      <c r="D69969" s="315"/>
      <c r="E69969" s="316"/>
      <c r="F69969" s="316"/>
      <c r="G69969" s="668"/>
      <c r="H69969" s="454"/>
      <c r="I69969" s="454"/>
      <c r="J69969" s="969"/>
      <c r="K69969" s="969"/>
      <c r="L69969" s="454"/>
    </row>
    <row r="69970" spans="2:12" outlineLevel="1">
      <c r="B69970" s="453"/>
      <c r="C69970" s="314"/>
      <c r="D69970" s="315"/>
      <c r="E69970" s="316"/>
      <c r="F69970" s="316"/>
      <c r="G69970" s="668"/>
      <c r="H69970" s="454"/>
      <c r="I69970" s="454"/>
      <c r="J69970" s="969"/>
      <c r="K69970" s="969"/>
      <c r="L69970" s="454"/>
    </row>
    <row r="69971" spans="2:12" outlineLevel="1">
      <c r="B69971" s="453"/>
      <c r="C69971" s="314"/>
      <c r="D69971" s="315"/>
      <c r="E69971" s="316"/>
      <c r="F69971" s="316"/>
      <c r="G69971" s="668"/>
      <c r="H69971" s="454"/>
      <c r="I69971" s="454"/>
      <c r="J69971" s="969"/>
      <c r="K69971" s="969"/>
      <c r="L69971" s="454"/>
    </row>
    <row r="69972" spans="2:12" outlineLevel="1">
      <c r="B69972" s="453"/>
      <c r="C69972" s="314"/>
      <c r="D69972" s="315"/>
      <c r="E69972" s="316"/>
      <c r="F69972" s="316"/>
      <c r="G69972" s="668"/>
      <c r="H69972" s="454"/>
      <c r="I69972" s="454"/>
      <c r="J69972" s="969"/>
      <c r="K69972" s="969"/>
      <c r="L69972" s="454"/>
    </row>
    <row r="69973" spans="2:12" outlineLevel="1">
      <c r="B69973" s="453"/>
      <c r="C69973" s="314"/>
      <c r="D69973" s="315"/>
      <c r="E69973" s="316"/>
      <c r="F69973" s="316"/>
      <c r="G69973" s="668"/>
      <c r="H69973" s="454"/>
      <c r="I69973" s="454"/>
      <c r="J69973" s="969"/>
      <c r="K69973" s="969"/>
      <c r="L69973" s="454"/>
    </row>
    <row r="69974" spans="2:12" outlineLevel="1">
      <c r="B69974" s="453"/>
      <c r="C69974" s="314"/>
      <c r="D69974" s="315"/>
      <c r="E69974" s="316"/>
      <c r="F69974" s="316"/>
      <c r="G69974" s="668"/>
      <c r="H69974" s="454"/>
      <c r="I69974" s="454"/>
      <c r="J69974" s="969"/>
      <c r="K69974" s="969"/>
      <c r="L69974" s="454"/>
    </row>
    <row r="69975" spans="2:12" outlineLevel="1">
      <c r="B69975" s="453"/>
      <c r="C69975" s="314"/>
      <c r="D69975" s="315"/>
      <c r="E69975" s="316"/>
      <c r="F69975" s="316"/>
      <c r="G69975" s="668"/>
      <c r="H69975" s="454"/>
      <c r="I69975" s="454"/>
      <c r="J69975" s="969"/>
      <c r="K69975" s="969"/>
      <c r="L69975" s="454"/>
    </row>
    <row r="69976" spans="2:12" outlineLevel="1">
      <c r="B69976" s="453"/>
      <c r="C69976" s="314"/>
      <c r="D69976" s="315"/>
      <c r="E69976" s="316"/>
      <c r="F69976" s="316"/>
      <c r="G69976" s="668"/>
      <c r="H69976" s="454"/>
      <c r="I69976" s="454"/>
      <c r="J69976" s="969"/>
      <c r="K69976" s="969"/>
      <c r="L69976" s="454"/>
    </row>
    <row r="69977" spans="2:12" outlineLevel="1">
      <c r="B69977" s="453"/>
      <c r="C69977" s="314"/>
      <c r="D69977" s="315"/>
      <c r="E69977" s="316"/>
      <c r="F69977" s="316"/>
      <c r="G69977" s="668"/>
      <c r="H69977" s="454"/>
      <c r="I69977" s="454"/>
      <c r="J69977" s="969"/>
      <c r="K69977" s="969"/>
      <c r="L69977" s="454"/>
    </row>
    <row r="69978" spans="2:12" outlineLevel="1">
      <c r="B69978" s="453"/>
      <c r="C69978" s="314"/>
      <c r="D69978" s="315"/>
      <c r="E69978" s="316"/>
      <c r="F69978" s="316"/>
      <c r="G69978" s="668"/>
      <c r="H69978" s="454"/>
      <c r="I69978" s="454"/>
      <c r="J69978" s="969"/>
      <c r="K69978" s="969"/>
      <c r="L69978" s="454"/>
    </row>
    <row r="69979" spans="2:12" outlineLevel="1">
      <c r="B69979" s="453"/>
      <c r="C69979" s="314"/>
      <c r="D69979" s="315"/>
      <c r="E69979" s="316"/>
      <c r="F69979" s="316"/>
      <c r="G69979" s="668"/>
      <c r="H69979" s="454"/>
      <c r="I69979" s="454"/>
      <c r="J69979" s="969"/>
      <c r="K69979" s="969"/>
      <c r="L69979" s="454"/>
    </row>
    <row r="69980" spans="2:12" outlineLevel="1">
      <c r="B69980" s="453"/>
      <c r="C69980" s="314"/>
      <c r="D69980" s="315"/>
      <c r="E69980" s="316"/>
      <c r="F69980" s="316"/>
      <c r="G69980" s="668"/>
      <c r="H69980" s="454"/>
      <c r="I69980" s="454"/>
      <c r="J69980" s="969"/>
      <c r="K69980" s="969"/>
      <c r="L69980" s="454"/>
    </row>
    <row r="69981" spans="2:12" outlineLevel="1">
      <c r="B69981" s="453"/>
      <c r="C69981" s="314"/>
      <c r="D69981" s="315"/>
      <c r="E69981" s="316"/>
      <c r="F69981" s="316"/>
      <c r="G69981" s="668"/>
      <c r="H69981" s="454"/>
      <c r="I69981" s="454"/>
      <c r="J69981" s="969"/>
      <c r="K69981" s="969"/>
      <c r="L69981" s="454"/>
    </row>
    <row r="69982" spans="2:12" outlineLevel="1">
      <c r="B69982" s="453"/>
      <c r="C69982" s="314"/>
      <c r="D69982" s="315"/>
      <c r="E69982" s="316"/>
      <c r="F69982" s="316"/>
      <c r="G69982" s="668"/>
      <c r="H69982" s="454"/>
      <c r="I69982" s="454"/>
      <c r="J69982" s="969"/>
      <c r="K69982" s="969"/>
      <c r="L69982" s="454"/>
    </row>
    <row r="69983" spans="2:12" outlineLevel="1">
      <c r="B69983" s="453"/>
      <c r="C69983" s="314"/>
      <c r="D69983" s="315"/>
      <c r="E69983" s="316"/>
      <c r="F69983" s="316"/>
      <c r="G69983" s="668"/>
      <c r="H69983" s="454"/>
      <c r="I69983" s="454"/>
      <c r="J69983" s="969"/>
      <c r="K69983" s="969"/>
      <c r="L69983" s="454"/>
    </row>
    <row r="69984" spans="2:12" outlineLevel="1">
      <c r="B69984" s="453"/>
      <c r="C69984" s="314"/>
      <c r="D69984" s="315"/>
      <c r="E69984" s="316"/>
      <c r="F69984" s="316"/>
      <c r="G69984" s="668"/>
      <c r="H69984" s="454"/>
      <c r="I69984" s="454"/>
      <c r="J69984" s="969"/>
      <c r="K69984" s="969"/>
      <c r="L69984" s="454"/>
    </row>
    <row r="69985" spans="2:12" outlineLevel="1">
      <c r="B69985" s="453"/>
      <c r="C69985" s="314"/>
      <c r="D69985" s="315"/>
      <c r="E69985" s="316"/>
      <c r="F69985" s="316"/>
      <c r="G69985" s="668"/>
      <c r="H69985" s="454"/>
      <c r="I69985" s="454"/>
      <c r="J69985" s="969"/>
      <c r="K69985" s="969"/>
      <c r="L69985" s="454"/>
    </row>
    <row r="69986" spans="2:12" outlineLevel="1">
      <c r="B69986" s="453"/>
      <c r="C69986" s="314"/>
      <c r="D69986" s="315"/>
      <c r="E69986" s="316"/>
      <c r="F69986" s="316"/>
      <c r="G69986" s="668"/>
      <c r="H69986" s="454"/>
      <c r="I69986" s="454"/>
      <c r="J69986" s="969"/>
      <c r="K69986" s="969"/>
      <c r="L69986" s="454"/>
    </row>
    <row r="69987" spans="2:12" outlineLevel="1">
      <c r="B69987" s="453"/>
      <c r="C69987" s="314"/>
      <c r="D69987" s="315"/>
      <c r="E69987" s="316"/>
      <c r="F69987" s="316"/>
      <c r="G69987" s="668"/>
      <c r="H69987" s="454"/>
      <c r="I69987" s="454"/>
      <c r="J69987" s="969"/>
      <c r="K69987" s="969"/>
      <c r="L69987" s="454"/>
    </row>
    <row r="69988" spans="2:12" outlineLevel="1">
      <c r="B69988" s="453"/>
      <c r="C69988" s="314"/>
      <c r="D69988" s="315"/>
      <c r="E69988" s="316"/>
      <c r="F69988" s="316"/>
      <c r="G69988" s="668"/>
      <c r="H69988" s="454"/>
      <c r="I69988" s="454"/>
      <c r="J69988" s="969"/>
      <c r="K69988" s="969"/>
      <c r="L69988" s="454"/>
    </row>
    <row r="69989" spans="2:12" outlineLevel="1">
      <c r="B69989" s="453"/>
      <c r="C69989" s="314"/>
      <c r="D69989" s="315"/>
      <c r="E69989" s="316"/>
      <c r="F69989" s="316"/>
      <c r="G69989" s="668"/>
      <c r="H69989" s="454"/>
      <c r="I69989" s="454"/>
      <c r="J69989" s="969"/>
      <c r="K69989" s="969"/>
      <c r="L69989" s="454"/>
    </row>
    <row r="69990" spans="2:12" outlineLevel="1">
      <c r="B69990" s="453"/>
      <c r="C69990" s="314"/>
      <c r="D69990" s="315"/>
      <c r="E69990" s="316"/>
      <c r="F69990" s="316"/>
      <c r="G69990" s="668"/>
      <c r="H69990" s="454"/>
      <c r="I69990" s="454"/>
      <c r="J69990" s="969"/>
      <c r="K69990" s="969"/>
      <c r="L69990" s="454"/>
    </row>
    <row r="69991" spans="2:12" outlineLevel="1">
      <c r="B69991" s="453"/>
      <c r="C69991" s="314"/>
      <c r="D69991" s="315"/>
      <c r="E69991" s="316"/>
      <c r="F69991" s="316"/>
      <c r="G69991" s="668"/>
      <c r="H69991" s="454"/>
      <c r="I69991" s="454"/>
      <c r="J69991" s="969"/>
      <c r="K69991" s="969"/>
      <c r="L69991" s="454"/>
    </row>
    <row r="69992" spans="2:12" outlineLevel="1">
      <c r="B69992" s="453"/>
      <c r="C69992" s="314"/>
      <c r="D69992" s="315"/>
      <c r="E69992" s="316"/>
      <c r="F69992" s="316"/>
      <c r="G69992" s="668"/>
      <c r="H69992" s="454"/>
      <c r="I69992" s="454"/>
      <c r="J69992" s="969"/>
      <c r="K69992" s="969"/>
      <c r="L69992" s="454"/>
    </row>
    <row r="69993" spans="2:12" outlineLevel="1">
      <c r="B69993" s="453"/>
      <c r="C69993" s="314"/>
      <c r="D69993" s="315"/>
      <c r="E69993" s="316"/>
      <c r="F69993" s="316"/>
      <c r="G69993" s="668"/>
      <c r="H69993" s="454"/>
      <c r="I69993" s="454"/>
      <c r="J69993" s="969"/>
      <c r="K69993" s="969"/>
      <c r="L69993" s="454"/>
    </row>
    <row r="69994" spans="2:12" outlineLevel="1">
      <c r="B69994" s="453"/>
      <c r="C69994" s="314"/>
      <c r="D69994" s="315"/>
      <c r="E69994" s="316"/>
      <c r="F69994" s="316"/>
      <c r="G69994" s="668"/>
      <c r="H69994" s="454"/>
      <c r="I69994" s="454"/>
      <c r="J69994" s="969"/>
      <c r="K69994" s="969"/>
      <c r="L69994" s="454"/>
    </row>
    <row r="69995" spans="2:12" outlineLevel="1">
      <c r="B69995" s="453"/>
      <c r="C69995" s="314"/>
      <c r="D69995" s="315"/>
      <c r="E69995" s="316"/>
      <c r="F69995" s="316"/>
      <c r="G69995" s="668"/>
      <c r="H69995" s="454"/>
      <c r="I69995" s="454"/>
      <c r="J69995" s="969"/>
      <c r="K69995" s="969"/>
      <c r="L69995" s="454"/>
    </row>
    <row r="69996" spans="2:12" outlineLevel="1">
      <c r="B69996" s="453"/>
      <c r="C69996" s="314"/>
      <c r="D69996" s="315"/>
      <c r="E69996" s="316"/>
      <c r="F69996" s="316"/>
      <c r="G69996" s="668"/>
      <c r="H69996" s="454"/>
      <c r="I69996" s="454"/>
      <c r="J69996" s="969"/>
      <c r="K69996" s="969"/>
      <c r="L69996" s="454"/>
    </row>
    <row r="69997" spans="2:12" outlineLevel="1">
      <c r="B69997" s="453"/>
      <c r="C69997" s="314"/>
      <c r="D69997" s="315"/>
      <c r="E69997" s="316"/>
      <c r="F69997" s="316"/>
      <c r="G69997" s="668"/>
      <c r="H69997" s="454"/>
      <c r="I69997" s="454"/>
      <c r="J69997" s="969"/>
      <c r="K69997" s="969"/>
      <c r="L69997" s="454"/>
    </row>
    <row r="69998" spans="2:12" outlineLevel="1">
      <c r="B69998" s="453"/>
      <c r="C69998" s="314"/>
      <c r="D69998" s="315"/>
      <c r="E69998" s="316"/>
      <c r="F69998" s="316"/>
      <c r="G69998" s="668"/>
      <c r="H69998" s="454"/>
      <c r="I69998" s="454"/>
      <c r="J69998" s="969"/>
      <c r="K69998" s="969"/>
      <c r="L69998" s="454"/>
    </row>
    <row r="69999" spans="2:12" outlineLevel="1">
      <c r="B69999" s="453"/>
      <c r="C69999" s="314"/>
      <c r="D69999" s="315"/>
      <c r="E69999" s="316"/>
      <c r="F69999" s="316"/>
      <c r="G69999" s="668"/>
      <c r="H69999" s="454"/>
      <c r="I69999" s="454"/>
      <c r="J69999" s="969"/>
      <c r="K69999" s="969"/>
      <c r="L69999" s="454"/>
    </row>
    <row r="70000" spans="2:12" outlineLevel="1">
      <c r="B70000" s="453"/>
      <c r="C70000" s="314"/>
      <c r="D70000" s="315"/>
      <c r="E70000" s="316"/>
      <c r="F70000" s="316"/>
      <c r="G70000" s="668"/>
      <c r="H70000" s="454"/>
      <c r="I70000" s="454"/>
      <c r="J70000" s="969"/>
      <c r="K70000" s="969"/>
      <c r="L70000" s="454"/>
    </row>
    <row r="70001" spans="2:12" outlineLevel="1">
      <c r="B70001" s="453"/>
      <c r="C70001" s="314"/>
      <c r="D70001" s="315"/>
      <c r="E70001" s="316"/>
      <c r="F70001" s="316"/>
      <c r="G70001" s="668"/>
      <c r="H70001" s="454"/>
      <c r="I70001" s="454"/>
      <c r="J70001" s="969"/>
      <c r="K70001" s="969"/>
      <c r="L70001" s="454"/>
    </row>
    <row r="70002" spans="2:12" outlineLevel="1">
      <c r="B70002" s="453"/>
      <c r="C70002" s="314"/>
      <c r="D70002" s="315"/>
      <c r="E70002" s="316"/>
      <c r="F70002" s="316"/>
      <c r="G70002" s="668"/>
      <c r="H70002" s="454"/>
      <c r="I70002" s="454"/>
      <c r="J70002" s="969"/>
      <c r="K70002" s="969"/>
      <c r="L70002" s="454"/>
    </row>
    <row r="70003" spans="2:12" outlineLevel="1">
      <c r="B70003" s="453"/>
      <c r="C70003" s="314"/>
      <c r="D70003" s="315"/>
      <c r="E70003" s="316"/>
      <c r="F70003" s="316"/>
      <c r="G70003" s="668"/>
      <c r="H70003" s="454"/>
      <c r="I70003" s="454"/>
      <c r="J70003" s="969"/>
      <c r="K70003" s="969"/>
      <c r="L70003" s="454"/>
    </row>
    <row r="70004" spans="2:12" outlineLevel="1">
      <c r="B70004" s="453"/>
      <c r="C70004" s="314"/>
      <c r="D70004" s="315"/>
      <c r="E70004" s="316"/>
      <c r="F70004" s="316"/>
      <c r="G70004" s="668"/>
      <c r="H70004" s="454"/>
      <c r="I70004" s="454"/>
      <c r="J70004" s="969"/>
      <c r="K70004" s="969"/>
      <c r="L70004" s="454"/>
    </row>
    <row r="70005" spans="2:12" outlineLevel="1">
      <c r="B70005" s="453"/>
      <c r="C70005" s="314"/>
      <c r="D70005" s="315"/>
      <c r="E70005" s="316"/>
      <c r="F70005" s="316"/>
      <c r="G70005" s="668"/>
      <c r="H70005" s="454"/>
      <c r="I70005" s="454"/>
      <c r="J70005" s="969"/>
      <c r="K70005" s="969"/>
      <c r="L70005" s="454"/>
    </row>
    <row r="70006" spans="2:12" outlineLevel="1">
      <c r="B70006" s="453"/>
      <c r="C70006" s="314"/>
      <c r="D70006" s="315"/>
      <c r="E70006" s="316"/>
      <c r="F70006" s="316"/>
      <c r="G70006" s="668"/>
      <c r="H70006" s="454"/>
      <c r="I70006" s="454"/>
      <c r="J70006" s="969"/>
      <c r="K70006" s="969"/>
      <c r="L70006" s="454"/>
    </row>
    <row r="70007" spans="2:12" outlineLevel="1">
      <c r="B70007" s="453"/>
      <c r="C70007" s="314"/>
      <c r="D70007" s="315"/>
      <c r="E70007" s="316"/>
      <c r="F70007" s="316"/>
      <c r="G70007" s="668"/>
      <c r="H70007" s="454"/>
      <c r="I70007" s="454"/>
      <c r="J70007" s="969"/>
      <c r="K70007" s="969"/>
      <c r="L70007" s="454"/>
    </row>
    <row r="70008" spans="2:12" outlineLevel="1">
      <c r="B70008" s="453"/>
      <c r="C70008" s="314"/>
      <c r="D70008" s="315"/>
      <c r="E70008" s="316"/>
      <c r="F70008" s="316"/>
      <c r="G70008" s="668"/>
      <c r="H70008" s="454"/>
      <c r="I70008" s="454"/>
      <c r="J70008" s="969"/>
      <c r="K70008" s="969"/>
      <c r="L70008" s="454"/>
    </row>
    <row r="70009" spans="2:12" outlineLevel="1">
      <c r="B70009" s="453"/>
      <c r="C70009" s="314"/>
      <c r="D70009" s="315"/>
      <c r="E70009" s="316"/>
      <c r="F70009" s="316"/>
      <c r="G70009" s="668"/>
      <c r="H70009" s="454"/>
      <c r="I70009" s="454"/>
      <c r="J70009" s="969"/>
      <c r="K70009" s="969"/>
      <c r="L70009" s="454"/>
    </row>
    <row r="70010" spans="2:12" outlineLevel="1">
      <c r="B70010" s="453"/>
      <c r="C70010" s="314"/>
      <c r="D70010" s="315"/>
      <c r="E70010" s="316"/>
      <c r="F70010" s="316"/>
      <c r="G70010" s="668"/>
      <c r="H70010" s="454"/>
      <c r="I70010" s="454"/>
      <c r="J70010" s="969"/>
      <c r="K70010" s="969"/>
      <c r="L70010" s="454"/>
    </row>
    <row r="70011" spans="2:12" outlineLevel="1">
      <c r="B70011" s="453"/>
      <c r="C70011" s="314"/>
      <c r="D70011" s="315"/>
      <c r="E70011" s="316"/>
      <c r="F70011" s="316"/>
      <c r="G70011" s="668"/>
      <c r="H70011" s="454"/>
      <c r="I70011" s="454"/>
      <c r="J70011" s="969"/>
      <c r="K70011" s="969"/>
      <c r="L70011" s="454"/>
    </row>
    <row r="70012" spans="2:12" outlineLevel="1">
      <c r="B70012" s="453"/>
      <c r="C70012" s="314"/>
      <c r="D70012" s="315"/>
      <c r="E70012" s="316"/>
      <c r="F70012" s="316"/>
      <c r="G70012" s="668"/>
      <c r="H70012" s="454"/>
      <c r="I70012" s="454"/>
      <c r="J70012" s="969"/>
      <c r="K70012" s="969"/>
      <c r="L70012" s="454"/>
    </row>
    <row r="70013" spans="2:12" outlineLevel="1">
      <c r="B70013" s="453"/>
      <c r="C70013" s="314"/>
      <c r="D70013" s="315"/>
      <c r="E70013" s="316"/>
      <c r="F70013" s="316"/>
      <c r="G70013" s="668"/>
      <c r="H70013" s="454"/>
      <c r="I70013" s="454"/>
      <c r="J70013" s="969"/>
      <c r="K70013" s="969"/>
      <c r="L70013" s="454"/>
    </row>
    <row r="70014" spans="2:12" outlineLevel="1">
      <c r="B70014" s="453"/>
      <c r="C70014" s="314"/>
      <c r="D70014" s="315"/>
      <c r="E70014" s="316"/>
      <c r="F70014" s="316"/>
      <c r="G70014" s="668"/>
      <c r="H70014" s="454"/>
      <c r="I70014" s="454"/>
      <c r="J70014" s="969"/>
      <c r="K70014" s="969"/>
      <c r="L70014" s="454"/>
    </row>
    <row r="70015" spans="2:12" outlineLevel="1">
      <c r="B70015" s="453"/>
      <c r="C70015" s="314"/>
      <c r="D70015" s="315"/>
      <c r="E70015" s="316"/>
      <c r="F70015" s="316"/>
      <c r="G70015" s="668" t="s">
        <v>1488</v>
      </c>
      <c r="H70015" s="454"/>
      <c r="I70015" s="454"/>
      <c r="J70015" s="969"/>
      <c r="K70015" s="969"/>
      <c r="L70015" s="454"/>
    </row>
    <row r="70016" spans="2:12" outlineLevel="1">
      <c r="B70016" s="453"/>
      <c r="C70016" s="314"/>
      <c r="D70016" s="315"/>
      <c r="E70016" s="316"/>
      <c r="F70016" s="316"/>
      <c r="G70016" s="668" t="s">
        <v>1488</v>
      </c>
      <c r="H70016" s="454"/>
      <c r="I70016" s="454"/>
      <c r="J70016" s="969"/>
      <c r="K70016" s="969"/>
      <c r="L70016" s="454"/>
    </row>
    <row r="70017" spans="2:12" outlineLevel="1">
      <c r="B70017" s="453"/>
      <c r="C70017" s="314"/>
      <c r="D70017" s="315"/>
      <c r="E70017" s="316"/>
      <c r="F70017" s="316"/>
      <c r="G70017" s="668" t="s">
        <v>1488</v>
      </c>
      <c r="H70017" s="454"/>
      <c r="I70017" s="454"/>
      <c r="J70017" s="969"/>
      <c r="K70017" s="969"/>
      <c r="L70017" s="454"/>
    </row>
    <row r="70018" spans="2:12" outlineLevel="1">
      <c r="B70018" s="453"/>
      <c r="C70018" s="314"/>
      <c r="D70018" s="315"/>
      <c r="E70018" s="316"/>
      <c r="F70018" s="316"/>
      <c r="G70018" s="668" t="s">
        <v>1488</v>
      </c>
      <c r="H70018" s="454"/>
      <c r="I70018" s="454"/>
      <c r="J70018" s="969"/>
      <c r="K70018" s="969"/>
      <c r="L70018" s="454"/>
    </row>
    <row r="70019" spans="2:12" outlineLevel="1">
      <c r="B70019" s="453"/>
      <c r="C70019" s="314"/>
      <c r="D70019" s="315"/>
      <c r="E70019" s="316"/>
      <c r="F70019" s="316"/>
      <c r="G70019" s="668" t="s">
        <v>1488</v>
      </c>
      <c r="H70019" s="454"/>
      <c r="I70019" s="454"/>
      <c r="J70019" s="969"/>
      <c r="K70019" s="969"/>
      <c r="L70019" s="454"/>
    </row>
    <row r="70020" spans="2:12" outlineLevel="1">
      <c r="B70020" s="453"/>
      <c r="C70020" s="314"/>
      <c r="D70020" s="315"/>
      <c r="E70020" s="316"/>
      <c r="F70020" s="316"/>
      <c r="G70020" s="668" t="s">
        <v>1488</v>
      </c>
      <c r="H70020" s="454"/>
      <c r="I70020" s="454"/>
      <c r="J70020" s="969"/>
      <c r="K70020" s="969"/>
      <c r="L70020" s="454"/>
    </row>
    <row r="70021" spans="2:12" outlineLevel="1">
      <c r="B70021" s="453"/>
      <c r="C70021" s="314"/>
      <c r="D70021" s="315"/>
      <c r="E70021" s="316"/>
      <c r="F70021" s="316"/>
      <c r="G70021" s="668" t="s">
        <v>1488</v>
      </c>
      <c r="H70021" s="454"/>
      <c r="I70021" s="454"/>
      <c r="J70021" s="969"/>
      <c r="K70021" s="969"/>
      <c r="L70021" s="454"/>
    </row>
    <row r="70022" spans="2:12" outlineLevel="1">
      <c r="B70022" s="453"/>
      <c r="C70022" s="314"/>
      <c r="D70022" s="315"/>
      <c r="E70022" s="316"/>
      <c r="F70022" s="316"/>
      <c r="G70022" s="668" t="s">
        <v>1488</v>
      </c>
      <c r="H70022" s="454"/>
      <c r="I70022" s="454"/>
      <c r="J70022" s="969"/>
      <c r="K70022" s="969"/>
      <c r="L70022" s="454"/>
    </row>
    <row r="70023" spans="2:12" outlineLevel="1">
      <c r="B70023" s="453"/>
      <c r="C70023" s="314"/>
      <c r="D70023" s="315"/>
      <c r="E70023" s="316"/>
      <c r="F70023" s="316"/>
      <c r="G70023" s="668" t="s">
        <v>1488</v>
      </c>
      <c r="H70023" s="454"/>
      <c r="I70023" s="454"/>
      <c r="J70023" s="969"/>
      <c r="K70023" s="969"/>
      <c r="L70023" s="454"/>
    </row>
    <row r="70024" spans="2:12" outlineLevel="1">
      <c r="B70024" s="453"/>
      <c r="C70024" s="314"/>
      <c r="D70024" s="315"/>
      <c r="E70024" s="316"/>
      <c r="F70024" s="316"/>
      <c r="G70024" s="668" t="s">
        <v>1488</v>
      </c>
      <c r="H70024" s="454"/>
      <c r="I70024" s="454"/>
      <c r="J70024" s="969"/>
      <c r="K70024" s="969"/>
      <c r="L70024" s="454"/>
    </row>
    <row r="70025" spans="2:12" outlineLevel="1">
      <c r="B70025" s="453"/>
      <c r="C70025" s="314"/>
      <c r="D70025" s="315"/>
      <c r="E70025" s="316"/>
      <c r="F70025" s="316"/>
      <c r="G70025" s="668" t="s">
        <v>1488</v>
      </c>
      <c r="H70025" s="454"/>
      <c r="I70025" s="454"/>
      <c r="J70025" s="969"/>
      <c r="K70025" s="969"/>
      <c r="L70025" s="454"/>
    </row>
    <row r="70026" spans="2:12" outlineLevel="1">
      <c r="B70026" s="453"/>
      <c r="C70026" s="314"/>
      <c r="D70026" s="315"/>
      <c r="E70026" s="316"/>
      <c r="F70026" s="316"/>
      <c r="G70026" s="668" t="s">
        <v>1488</v>
      </c>
      <c r="H70026" s="454"/>
      <c r="I70026" s="454"/>
      <c r="J70026" s="969"/>
      <c r="K70026" s="969"/>
      <c r="L70026" s="454"/>
    </row>
    <row r="70027" spans="2:12" outlineLevel="1">
      <c r="B70027" s="453"/>
      <c r="C70027" s="314"/>
      <c r="D70027" s="315"/>
      <c r="E70027" s="316"/>
      <c r="F70027" s="316"/>
      <c r="G70027" s="668" t="s">
        <v>1488</v>
      </c>
      <c r="H70027" s="454"/>
      <c r="I70027" s="454"/>
      <c r="J70027" s="969"/>
      <c r="K70027" s="969"/>
      <c r="L70027" s="454"/>
    </row>
    <row r="70028" spans="2:12" outlineLevel="1">
      <c r="B70028" s="453"/>
      <c r="C70028" s="314"/>
      <c r="D70028" s="315"/>
      <c r="E70028" s="316"/>
      <c r="F70028" s="316"/>
      <c r="G70028" s="668" t="s">
        <v>1488</v>
      </c>
      <c r="H70028" s="454"/>
      <c r="I70028" s="454"/>
      <c r="J70028" s="969"/>
      <c r="K70028" s="969"/>
      <c r="L70028" s="454"/>
    </row>
    <row r="70029" spans="2:12" outlineLevel="1">
      <c r="B70029" s="453"/>
      <c r="C70029" s="314"/>
      <c r="D70029" s="315"/>
      <c r="E70029" s="316"/>
      <c r="F70029" s="316"/>
      <c r="G70029" s="668" t="s">
        <v>1488</v>
      </c>
      <c r="H70029" s="454"/>
      <c r="I70029" s="454"/>
      <c r="J70029" s="969"/>
      <c r="K70029" s="969"/>
      <c r="L70029" s="454"/>
    </row>
    <row r="70030" spans="2:12" outlineLevel="1">
      <c r="B70030" s="453"/>
      <c r="C70030" s="314"/>
      <c r="D70030" s="315"/>
      <c r="E70030" s="316"/>
      <c r="F70030" s="316"/>
      <c r="G70030" s="668" t="s">
        <v>1488</v>
      </c>
      <c r="H70030" s="454"/>
      <c r="I70030" s="454"/>
      <c r="J70030" s="969"/>
      <c r="K70030" s="969"/>
      <c r="L70030" s="454"/>
    </row>
    <row r="70031" spans="2:12" outlineLevel="1">
      <c r="B70031" s="453"/>
      <c r="C70031" s="314"/>
      <c r="D70031" s="315"/>
      <c r="E70031" s="316"/>
      <c r="F70031" s="316"/>
      <c r="G70031" s="668" t="s">
        <v>1488</v>
      </c>
      <c r="H70031" s="454"/>
      <c r="I70031" s="454"/>
      <c r="J70031" s="969"/>
      <c r="K70031" s="969"/>
      <c r="L70031" s="454"/>
    </row>
    <row r="70032" spans="2:12" outlineLevel="1">
      <c r="B70032" s="453"/>
      <c r="C70032" s="314"/>
      <c r="D70032" s="315"/>
      <c r="E70032" s="316"/>
      <c r="F70032" s="316"/>
      <c r="G70032" s="668" t="s">
        <v>1488</v>
      </c>
      <c r="H70032" s="454"/>
      <c r="I70032" s="454"/>
      <c r="J70032" s="969"/>
      <c r="K70032" s="969"/>
      <c r="L70032" s="454"/>
    </row>
  </sheetData>
  <mergeCells count="12">
    <mergeCell ref="H15:H16"/>
    <mergeCell ref="L15:L16"/>
    <mergeCell ref="K15:K16"/>
    <mergeCell ref="J15:J16"/>
    <mergeCell ref="B9:E9"/>
    <mergeCell ref="B13:E13"/>
    <mergeCell ref="K13:L13"/>
    <mergeCell ref="B12:E12"/>
    <mergeCell ref="K12:L12"/>
    <mergeCell ref="I12:J12"/>
    <mergeCell ref="I13:J13"/>
    <mergeCell ref="G12:H12"/>
  </mergeCells>
  <dataValidations count="4">
    <dataValidation type="list" allowBlank="1" showInputMessage="1" showErrorMessage="1" sqref="G17:G70032" xr:uid="{00000000-0002-0000-1B00-000000000000}">
      <formula1>dms_Reason_Interruption_Detailed</formula1>
    </dataValidation>
    <dataValidation type="list" allowBlank="1" showInputMessage="1" showErrorMessage="1" sqref="F17:F70032" xr:uid="{00000000-0002-0000-1B00-000001000000}">
      <formula1>dms_Reason_Interruption</formula1>
    </dataValidation>
    <dataValidation type="list" allowBlank="1" showInputMessage="1" showErrorMessage="1" sqref="E17:E70032" xr:uid="{00000000-0002-0000-1B00-000002000000}">
      <formula1>dms_0603_FeederList</formula1>
    </dataValidation>
    <dataValidation type="list" errorStyle="warning" allowBlank="1" showInputMessage="1" showErrorMessage="1" sqref="L17:L70032" xr:uid="{00000000-0002-0000-1B00-000003000000}">
      <formula1>"Yes, No"</formula1>
    </dataValidation>
  </dataValidations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5"/>
  <dimension ref="B1:D16"/>
  <sheetViews>
    <sheetView showGridLines="0" zoomScale="92" zoomScaleNormal="92" workbookViewId="0">
      <selection activeCell="D27" sqref="D27"/>
    </sheetView>
  </sheetViews>
  <sheetFormatPr defaultColWidth="9.1796875" defaultRowHeight="14.5"/>
  <cols>
    <col min="1" max="1" width="26.453125" style="238" customWidth="1"/>
    <col min="2" max="2" width="22.1796875" style="238" customWidth="1"/>
    <col min="3" max="3" width="59.1796875" style="238" customWidth="1"/>
    <col min="4" max="4" width="73.1796875" style="238" customWidth="1"/>
    <col min="5" max="16384" width="9.1796875" style="238"/>
  </cols>
  <sheetData>
    <row r="1" spans="2:4" ht="65.25" customHeight="1">
      <c r="B1" s="1396" t="s">
        <v>1823</v>
      </c>
      <c r="C1" s="1396"/>
      <c r="D1" s="1396"/>
    </row>
    <row r="2" spans="2:4" ht="30" customHeight="1">
      <c r="B2" s="1395" t="s">
        <v>1493</v>
      </c>
      <c r="C2" s="1395"/>
      <c r="D2" s="1395"/>
    </row>
    <row r="3" spans="2:4" ht="30" customHeight="1" thickBot="1">
      <c r="B3" s="1059" t="s">
        <v>1492</v>
      </c>
      <c r="C3" s="1060" t="s">
        <v>1490</v>
      </c>
      <c r="D3" s="1060" t="s">
        <v>1491</v>
      </c>
    </row>
    <row r="4" spans="2:4" s="1090" customFormat="1" ht="30" customHeight="1">
      <c r="B4" s="1003"/>
      <c r="C4" s="304"/>
      <c r="D4" s="305"/>
    </row>
    <row r="5" spans="2:4" s="1090" customFormat="1">
      <c r="B5" s="306"/>
      <c r="C5" s="308"/>
      <c r="D5" s="307"/>
    </row>
    <row r="6" spans="2:4" s="1090" customFormat="1">
      <c r="B6" s="306"/>
      <c r="C6" s="308"/>
      <c r="D6" s="307"/>
    </row>
    <row r="7" spans="2:4" s="1090" customFormat="1">
      <c r="B7" s="306"/>
      <c r="C7" s="308"/>
      <c r="D7" s="307"/>
    </row>
    <row r="8" spans="2:4" s="1090" customFormat="1">
      <c r="B8" s="306"/>
      <c r="C8" s="308"/>
      <c r="D8" s="307"/>
    </row>
    <row r="9" spans="2:4" s="1090" customFormat="1">
      <c r="B9" s="306"/>
      <c r="C9" s="308"/>
      <c r="D9" s="307"/>
    </row>
    <row r="10" spans="2:4" s="1090" customFormat="1">
      <c r="B10" s="306"/>
      <c r="C10" s="309"/>
      <c r="D10" s="307"/>
    </row>
    <row r="11" spans="2:4" s="1090" customFormat="1">
      <c r="B11" s="306"/>
      <c r="C11" s="308"/>
      <c r="D11" s="307"/>
    </row>
    <row r="12" spans="2:4" s="1090" customFormat="1">
      <c r="B12" s="306"/>
      <c r="C12" s="308"/>
      <c r="D12" s="310"/>
    </row>
    <row r="13" spans="2:4" s="1090" customFormat="1">
      <c r="B13" s="306"/>
      <c r="C13" s="308"/>
      <c r="D13" s="310"/>
    </row>
    <row r="14" spans="2:4" s="1090" customFormat="1">
      <c r="B14" s="306"/>
      <c r="C14" s="308"/>
      <c r="D14" s="311"/>
    </row>
    <row r="15" spans="2:4" s="1090" customFormat="1">
      <c r="B15" s="306"/>
      <c r="C15" s="308"/>
      <c r="D15" s="310"/>
    </row>
    <row r="16" spans="2:4" s="1090" customFormat="1" ht="15" thickBot="1">
      <c r="B16" s="1004"/>
      <c r="C16" s="312"/>
      <c r="D16" s="313"/>
    </row>
  </sheetData>
  <mergeCells count="2">
    <mergeCell ref="B2:D2"/>
    <mergeCell ref="B1:D1"/>
  </mergeCells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1">
    <tabColor theme="4" tint="-0.499984740745262"/>
  </sheetPr>
  <dimension ref="A1:CU58"/>
  <sheetViews>
    <sheetView showGridLines="0" tabSelected="1" topLeftCell="M22" zoomScale="92" zoomScaleNormal="92" workbookViewId="0">
      <selection activeCell="AL34" sqref="AL34:CL34"/>
    </sheetView>
  </sheetViews>
  <sheetFormatPr defaultColWidth="9.1796875" defaultRowHeight="14.5"/>
  <cols>
    <col min="1" max="96" width="2.7265625" customWidth="1"/>
  </cols>
  <sheetData>
    <row r="1" spans="1:96" ht="44.25" customHeight="1">
      <c r="H1" s="1158"/>
      <c r="I1" s="1158"/>
      <c r="J1" s="1158"/>
      <c r="K1" s="1158"/>
      <c r="L1" s="1158"/>
      <c r="M1" s="1158"/>
      <c r="N1" s="1158"/>
      <c r="O1" s="1158"/>
      <c r="P1" s="1158"/>
      <c r="Q1" s="750"/>
      <c r="R1" s="750"/>
      <c r="S1" s="750"/>
      <c r="T1" s="750"/>
      <c r="U1" s="750"/>
      <c r="V1" s="737" t="s">
        <v>1832</v>
      </c>
      <c r="W1" s="739"/>
      <c r="X1" s="739"/>
      <c r="Y1" s="739"/>
      <c r="Z1" s="739"/>
      <c r="AA1" s="739"/>
      <c r="AB1" s="739"/>
      <c r="AC1" s="739"/>
      <c r="AD1" s="739"/>
      <c r="AE1" s="739"/>
      <c r="AF1" s="739"/>
      <c r="AG1" s="739"/>
      <c r="AH1" s="739"/>
      <c r="AI1" s="739"/>
      <c r="AJ1" s="739"/>
      <c r="AK1" s="739"/>
      <c r="AL1" s="739"/>
      <c r="AM1" s="739"/>
      <c r="AN1" s="739"/>
      <c r="AO1" s="739"/>
      <c r="AP1" s="739"/>
      <c r="AQ1" s="739"/>
      <c r="AR1" s="739"/>
      <c r="AS1" s="739"/>
      <c r="AT1" s="739"/>
      <c r="AU1" s="739"/>
      <c r="AV1" s="739"/>
      <c r="AW1" s="739"/>
      <c r="AX1" s="739"/>
      <c r="AY1" s="739"/>
      <c r="AZ1" s="739"/>
      <c r="BA1" s="739"/>
      <c r="BB1" s="739"/>
      <c r="BC1" s="739"/>
      <c r="BD1" s="739"/>
      <c r="BE1" s="739"/>
      <c r="BF1" s="739"/>
      <c r="BG1" s="739"/>
      <c r="BH1" s="739"/>
      <c r="BI1" s="750"/>
      <c r="BJ1" s="750"/>
      <c r="BK1" s="750"/>
      <c r="BL1" s="750"/>
      <c r="BM1" s="750"/>
      <c r="BN1" s="750"/>
      <c r="BO1" s="750"/>
      <c r="BP1" s="750"/>
      <c r="BQ1" s="750"/>
      <c r="BR1" s="750"/>
      <c r="BS1" s="750"/>
      <c r="BT1" s="750"/>
      <c r="BU1" s="750"/>
      <c r="BV1" s="750"/>
      <c r="BW1" s="750"/>
      <c r="BX1" s="750"/>
      <c r="BY1" s="750"/>
      <c r="BZ1" s="750"/>
      <c r="CA1" s="750"/>
      <c r="CB1" s="750"/>
      <c r="CC1" s="750"/>
      <c r="CD1" s="750"/>
      <c r="CE1" s="750"/>
      <c r="CF1" s="750"/>
      <c r="CG1" s="750"/>
      <c r="CH1" s="750"/>
      <c r="CI1" s="750"/>
      <c r="CJ1" s="750"/>
      <c r="CK1" s="750"/>
      <c r="CL1" s="750"/>
      <c r="CM1" s="750"/>
      <c r="CN1" s="750"/>
      <c r="CO1" s="750"/>
      <c r="CP1" s="750"/>
    </row>
    <row r="2" spans="1:96" ht="44.25" customHeight="1">
      <c r="H2" s="1158"/>
      <c r="I2" s="1158"/>
      <c r="J2" s="1158"/>
      <c r="K2" s="1158"/>
      <c r="L2" s="1158"/>
      <c r="M2" s="1158"/>
      <c r="N2" s="1158"/>
      <c r="O2" s="1158"/>
      <c r="P2" s="1158"/>
      <c r="Q2" s="750"/>
      <c r="R2" s="750"/>
      <c r="S2" s="750"/>
      <c r="T2" s="750"/>
      <c r="U2" s="750"/>
      <c r="V2" s="738" t="s">
        <v>1688</v>
      </c>
      <c r="W2" s="738"/>
      <c r="X2" s="738"/>
      <c r="Y2" s="738"/>
      <c r="Z2" s="738"/>
      <c r="AA2" s="738"/>
      <c r="AB2" s="738"/>
      <c r="AC2" s="738"/>
      <c r="AD2" s="738"/>
      <c r="AE2" s="738"/>
      <c r="AF2" s="738"/>
      <c r="AG2" s="738"/>
      <c r="AH2" s="738"/>
      <c r="AI2" s="738"/>
      <c r="AJ2" s="738"/>
      <c r="AK2" s="738"/>
      <c r="AL2" s="738"/>
      <c r="AM2" s="738"/>
      <c r="AN2" s="738"/>
      <c r="AO2" s="738"/>
      <c r="AP2" s="738"/>
      <c r="AQ2" s="738"/>
      <c r="AR2" s="738"/>
      <c r="AS2" s="738"/>
      <c r="AT2" s="738"/>
      <c r="AU2" s="738"/>
      <c r="AV2" s="738"/>
      <c r="AW2" s="738"/>
      <c r="AX2" s="738"/>
      <c r="AY2" s="738"/>
      <c r="AZ2" s="738"/>
      <c r="BA2" s="738"/>
      <c r="BB2" s="738"/>
      <c r="BC2" s="738"/>
      <c r="BD2" s="738"/>
      <c r="BE2" s="738"/>
      <c r="BF2" s="738"/>
      <c r="BG2" s="738"/>
      <c r="BH2" s="738"/>
      <c r="BI2" s="750"/>
      <c r="BJ2" s="750"/>
      <c r="BK2" s="750"/>
      <c r="BL2" s="750"/>
      <c r="BM2" s="750"/>
      <c r="BN2" s="750"/>
      <c r="BO2" s="750"/>
      <c r="BP2" s="750"/>
      <c r="BQ2" s="750"/>
      <c r="BR2" s="750"/>
      <c r="BS2" s="750"/>
      <c r="BT2" s="750"/>
      <c r="BU2" s="750"/>
      <c r="BV2" s="750"/>
      <c r="BW2" s="750"/>
      <c r="BX2" s="750"/>
      <c r="BY2" s="750"/>
      <c r="BZ2" s="750"/>
      <c r="CA2" s="750"/>
      <c r="CB2" s="750"/>
      <c r="CC2" s="750"/>
      <c r="CD2" s="750"/>
      <c r="CE2" s="750"/>
      <c r="CF2" s="750"/>
      <c r="CG2" s="750"/>
      <c r="CH2" s="750"/>
      <c r="CI2" s="750"/>
      <c r="CJ2" s="750"/>
      <c r="CK2" s="750"/>
      <c r="CL2" s="750"/>
      <c r="CM2" s="750"/>
      <c r="CN2" s="750"/>
      <c r="CO2" s="750"/>
      <c r="CP2" s="750"/>
    </row>
    <row r="3" spans="1:96" ht="44.25" customHeight="1">
      <c r="H3" s="1158"/>
      <c r="I3" s="1158"/>
      <c r="J3" s="1158"/>
      <c r="K3" s="1158"/>
      <c r="L3" s="1158"/>
      <c r="M3" s="1158"/>
      <c r="N3" s="1158"/>
      <c r="O3" s="1158"/>
      <c r="P3" s="1158"/>
      <c r="Q3" s="750"/>
      <c r="R3" s="750"/>
      <c r="S3" s="750"/>
      <c r="T3" s="750"/>
      <c r="U3" s="750"/>
      <c r="V3" s="751" t="s">
        <v>1661</v>
      </c>
      <c r="W3" s="751"/>
      <c r="X3" s="751"/>
      <c r="Y3" s="751"/>
      <c r="Z3" s="751"/>
      <c r="AA3" s="751"/>
      <c r="AB3" s="751"/>
      <c r="AC3" s="751"/>
      <c r="AD3" s="751"/>
      <c r="AE3" s="751"/>
      <c r="AF3" s="751"/>
      <c r="AG3" s="751"/>
      <c r="AH3" s="751"/>
      <c r="AI3" s="751"/>
      <c r="AJ3" s="751"/>
      <c r="AK3" s="751"/>
      <c r="AL3" s="751"/>
      <c r="AM3" s="751"/>
      <c r="AN3" s="751"/>
      <c r="AO3" s="751"/>
      <c r="AP3" s="751"/>
      <c r="AQ3" s="751"/>
      <c r="AR3" s="751"/>
      <c r="AS3" s="751"/>
      <c r="AT3" s="751"/>
      <c r="AU3" s="751"/>
      <c r="AV3" s="751"/>
      <c r="AW3" s="751"/>
      <c r="AX3" s="751"/>
      <c r="AY3" s="751"/>
      <c r="AZ3" s="751"/>
      <c r="BA3" s="751"/>
      <c r="BB3" s="751"/>
      <c r="BC3" s="751"/>
      <c r="BD3" s="751"/>
      <c r="BE3" s="751"/>
      <c r="BF3" s="751"/>
      <c r="BG3" s="751"/>
      <c r="BH3" s="751"/>
      <c r="BI3" s="750"/>
      <c r="BJ3" s="750"/>
      <c r="BK3" s="750"/>
      <c r="BL3" s="750"/>
      <c r="BM3" s="750"/>
      <c r="BN3" s="750"/>
      <c r="BO3" s="750"/>
      <c r="BP3" s="750"/>
      <c r="BQ3" s="750"/>
      <c r="BR3" s="750"/>
      <c r="BS3" s="750"/>
      <c r="BT3" s="750"/>
      <c r="BU3" s="750"/>
      <c r="BV3" s="750"/>
      <c r="BW3" s="750"/>
      <c r="BX3" s="750"/>
      <c r="BY3" s="750"/>
      <c r="BZ3" s="750"/>
      <c r="CA3" s="750"/>
      <c r="CB3" s="750"/>
      <c r="CC3" s="750"/>
      <c r="CD3" s="750"/>
      <c r="CE3" s="750"/>
      <c r="CF3" s="750"/>
      <c r="CG3" s="750"/>
      <c r="CH3" s="750"/>
      <c r="CI3" s="750"/>
      <c r="CJ3" s="750"/>
      <c r="CK3" s="750"/>
      <c r="CL3" s="750"/>
      <c r="CM3" s="750"/>
      <c r="CN3" s="750"/>
      <c r="CO3" s="750"/>
      <c r="CP3" s="750"/>
    </row>
    <row r="4" spans="1:96" ht="31.5" customHeight="1">
      <c r="Q4" s="740"/>
      <c r="R4" s="740"/>
      <c r="S4" s="740"/>
      <c r="T4" s="740"/>
      <c r="U4" s="740"/>
      <c r="V4" s="1159" t="s">
        <v>2</v>
      </c>
      <c r="W4" s="1159"/>
      <c r="X4" s="1159"/>
      <c r="Y4" s="1159"/>
      <c r="Z4" s="1159"/>
      <c r="AA4" s="1159"/>
      <c r="AB4" s="1159"/>
      <c r="AC4" s="1159"/>
      <c r="AD4" s="1159"/>
      <c r="AE4" s="1159"/>
      <c r="AF4" s="1159"/>
      <c r="AG4" s="1159"/>
      <c r="AH4" s="1159"/>
      <c r="AI4" s="1159"/>
      <c r="AJ4" s="1159"/>
      <c r="AK4" s="1159"/>
      <c r="AL4" s="1159"/>
      <c r="AM4" s="1159"/>
      <c r="AN4" s="1159"/>
      <c r="AO4" s="1159"/>
      <c r="AP4" s="1159"/>
      <c r="AQ4" s="1159"/>
      <c r="AR4" s="1159"/>
      <c r="AS4" s="1159"/>
      <c r="AT4" s="1159"/>
      <c r="AU4" s="1159"/>
      <c r="AV4" s="1159"/>
      <c r="AW4" s="1159"/>
      <c r="AX4" s="1159"/>
      <c r="AY4" s="1159"/>
      <c r="AZ4" s="1159"/>
      <c r="BA4" s="1159"/>
      <c r="BB4" s="1159"/>
      <c r="BC4" s="1159"/>
      <c r="BD4" s="1159"/>
      <c r="BE4" s="1159"/>
      <c r="BF4" s="1159"/>
      <c r="BG4" s="740"/>
      <c r="BH4" s="740"/>
      <c r="BI4" s="740"/>
      <c r="BJ4" s="740"/>
      <c r="BK4" s="740"/>
      <c r="BL4" s="740"/>
      <c r="BM4" s="740"/>
      <c r="BN4" s="740"/>
      <c r="BO4" s="740"/>
      <c r="BP4" s="740"/>
      <c r="BQ4" s="740"/>
      <c r="BR4" s="740"/>
      <c r="BS4" s="740"/>
      <c r="BT4" s="740"/>
      <c r="BU4" s="740"/>
      <c r="BV4" s="740"/>
      <c r="BW4" s="740"/>
      <c r="BX4" s="740"/>
      <c r="BY4" s="740"/>
      <c r="BZ4" s="740"/>
      <c r="CA4" s="740"/>
      <c r="CB4" s="740"/>
      <c r="CC4" s="740"/>
      <c r="CD4" s="740"/>
      <c r="CE4" s="740"/>
      <c r="CF4" s="740"/>
      <c r="CG4" s="740"/>
      <c r="CH4" s="740"/>
      <c r="CI4" s="740"/>
      <c r="CJ4" s="740"/>
      <c r="CK4" s="740"/>
      <c r="CL4" s="740"/>
      <c r="CM4" s="740"/>
      <c r="CN4" s="740"/>
      <c r="CO4" s="740"/>
      <c r="CP4" s="740"/>
    </row>
    <row r="6" spans="1:96" ht="20">
      <c r="H6" s="752"/>
      <c r="I6" s="752"/>
      <c r="J6" s="752"/>
      <c r="K6" s="752"/>
      <c r="L6" s="752"/>
      <c r="M6" s="752"/>
      <c r="N6" s="752"/>
      <c r="O6" s="752"/>
      <c r="P6" s="752"/>
      <c r="Q6" s="753"/>
      <c r="R6" s="753"/>
      <c r="S6" s="753"/>
      <c r="T6" s="753"/>
      <c r="U6" s="753"/>
      <c r="V6" s="754" t="s">
        <v>1603</v>
      </c>
      <c r="W6" s="753"/>
      <c r="X6" s="753"/>
      <c r="Y6" s="753"/>
      <c r="Z6" s="753"/>
      <c r="AA6" s="753"/>
      <c r="AB6" s="753"/>
      <c r="AC6" s="753"/>
      <c r="AD6" s="753"/>
      <c r="AE6" s="753"/>
      <c r="AF6" s="753"/>
      <c r="AG6" s="753"/>
      <c r="AH6" s="753"/>
      <c r="AI6" s="753"/>
      <c r="AJ6" s="753"/>
      <c r="AK6" s="753"/>
      <c r="AL6" s="753"/>
      <c r="AM6" s="753"/>
      <c r="AN6" s="753"/>
      <c r="AO6" s="753"/>
      <c r="AP6" s="753"/>
      <c r="AQ6" s="753"/>
      <c r="AR6" s="753"/>
      <c r="AS6" s="753"/>
      <c r="AT6" s="753"/>
      <c r="AU6" s="753"/>
      <c r="AV6" s="753"/>
      <c r="AW6" s="753"/>
      <c r="AX6" s="753"/>
      <c r="AY6" s="753"/>
      <c r="AZ6" s="753"/>
      <c r="BA6" s="753"/>
      <c r="BB6" s="753"/>
      <c r="BC6" s="753"/>
      <c r="BD6" s="753"/>
      <c r="BE6" s="753"/>
      <c r="BF6" s="753"/>
      <c r="BG6" s="753"/>
      <c r="BH6" s="753"/>
      <c r="BI6" s="753"/>
      <c r="BJ6" s="753"/>
      <c r="BK6" s="753"/>
      <c r="BL6" s="753"/>
      <c r="BM6" s="753"/>
      <c r="BN6" s="753"/>
      <c r="BO6" s="753"/>
      <c r="BP6" s="753"/>
      <c r="BQ6" s="753"/>
      <c r="BR6" s="753"/>
      <c r="BS6" s="753"/>
      <c r="BT6" s="753"/>
      <c r="BU6" s="753"/>
      <c r="BV6" s="753"/>
      <c r="BW6" s="753"/>
      <c r="BX6" s="753"/>
      <c r="BY6" s="753"/>
      <c r="BZ6" s="753"/>
      <c r="CA6" s="753"/>
      <c r="CB6" s="753"/>
      <c r="CC6" s="753"/>
      <c r="CD6" s="753"/>
      <c r="CE6" s="753"/>
      <c r="CF6" s="753"/>
      <c r="CG6" s="753"/>
      <c r="CH6" s="753"/>
      <c r="CI6" s="753"/>
      <c r="CJ6" s="753"/>
      <c r="CK6" s="753"/>
      <c r="CL6" s="753"/>
      <c r="CM6" s="753"/>
      <c r="CN6" s="753"/>
      <c r="CO6" s="753"/>
      <c r="CP6" s="753"/>
    </row>
    <row r="7" spans="1:96" ht="50.25" customHeight="1">
      <c r="H7" s="752"/>
      <c r="I7" s="752"/>
      <c r="J7" s="752"/>
      <c r="K7" s="752"/>
      <c r="L7" s="752"/>
      <c r="M7" s="752"/>
      <c r="N7" s="752"/>
      <c r="O7" s="752"/>
      <c r="P7" s="752"/>
      <c r="Q7" s="753"/>
      <c r="R7" s="753"/>
      <c r="S7" s="753"/>
      <c r="T7" s="753"/>
      <c r="U7" s="753"/>
      <c r="V7" s="1160" t="s">
        <v>1745</v>
      </c>
      <c r="W7" s="1160"/>
      <c r="X7" s="1160"/>
      <c r="Y7" s="1160"/>
      <c r="Z7" s="1160"/>
      <c r="AA7" s="1160"/>
      <c r="AB7" s="1160"/>
      <c r="AC7" s="1160"/>
      <c r="AD7" s="1160"/>
      <c r="AE7" s="1160"/>
      <c r="AF7" s="1160"/>
      <c r="AG7" s="1160"/>
      <c r="AH7" s="1160"/>
      <c r="AI7" s="1160"/>
      <c r="AJ7" s="1160"/>
      <c r="AK7" s="1160"/>
      <c r="AL7" s="1160"/>
      <c r="AM7" s="1160"/>
      <c r="AN7" s="1160"/>
      <c r="AO7" s="1160"/>
      <c r="AP7" s="1160"/>
      <c r="AQ7" s="1160"/>
      <c r="AR7" s="1160"/>
      <c r="AS7" s="1160"/>
      <c r="AT7" s="1160"/>
      <c r="AU7" s="1160"/>
      <c r="AV7" s="1160"/>
      <c r="AW7" s="1160"/>
      <c r="AX7" s="1160"/>
      <c r="AY7" s="1160"/>
      <c r="AZ7" s="1160"/>
      <c r="BA7" s="1160"/>
      <c r="BB7" s="1160"/>
      <c r="BC7" s="1160"/>
      <c r="BD7" s="1160"/>
      <c r="BE7" s="1160"/>
      <c r="BF7" s="1160"/>
      <c r="BG7" s="1160"/>
      <c r="BH7" s="1160"/>
      <c r="BI7" s="1160"/>
      <c r="BJ7" s="1160"/>
      <c r="BK7" s="1160"/>
      <c r="BL7" s="1160"/>
      <c r="BM7" s="1160"/>
      <c r="BN7" s="1160"/>
      <c r="BO7" s="1160"/>
      <c r="BP7" s="1160"/>
      <c r="BQ7" s="1160"/>
      <c r="BR7" s="1160"/>
      <c r="BS7" s="1160"/>
      <c r="BT7" s="1160"/>
      <c r="BU7" s="1160"/>
      <c r="BV7" s="1160"/>
      <c r="BW7" s="1160"/>
      <c r="BX7" s="1160"/>
      <c r="BY7" s="753"/>
      <c r="BZ7" s="753"/>
      <c r="CA7" s="753"/>
      <c r="CB7" s="753"/>
      <c r="CC7" s="753"/>
      <c r="CD7" s="753"/>
      <c r="CE7" s="753"/>
      <c r="CF7" s="753"/>
      <c r="CG7" s="753"/>
      <c r="CH7" s="753"/>
      <c r="CI7" s="753"/>
      <c r="CJ7" s="753"/>
      <c r="CK7" s="753"/>
      <c r="CL7" s="753"/>
      <c r="CM7" s="753"/>
      <c r="CN7" s="753"/>
      <c r="CO7" s="753"/>
      <c r="CP7" s="753"/>
    </row>
    <row r="8" spans="1:96" ht="20">
      <c r="H8" s="752"/>
      <c r="I8" s="752"/>
      <c r="J8" s="752"/>
      <c r="K8" s="752"/>
      <c r="L8" s="752"/>
      <c r="M8" s="752"/>
      <c r="N8" s="752"/>
      <c r="O8" s="752"/>
      <c r="P8" s="752"/>
      <c r="Q8" s="752"/>
      <c r="R8" s="752"/>
      <c r="S8" s="752"/>
      <c r="T8" s="752"/>
      <c r="U8" s="752"/>
      <c r="V8" s="755"/>
      <c r="W8" s="755"/>
      <c r="X8" s="755"/>
      <c r="Y8" s="755"/>
      <c r="Z8" s="755"/>
      <c r="AA8" s="755"/>
      <c r="AB8" s="755"/>
      <c r="AC8" s="755"/>
      <c r="AD8" s="755"/>
      <c r="AE8" s="755"/>
      <c r="AF8" s="755"/>
      <c r="AG8" s="755"/>
      <c r="AH8" s="755"/>
      <c r="AI8" s="755"/>
      <c r="AJ8" s="755"/>
      <c r="AK8" s="755"/>
      <c r="AL8" s="755"/>
      <c r="AM8" s="755"/>
      <c r="AN8" s="755"/>
      <c r="AO8" s="755"/>
      <c r="AP8" s="755"/>
      <c r="AQ8" s="755"/>
      <c r="AR8" s="755"/>
      <c r="AS8" s="755"/>
      <c r="AT8" s="755"/>
      <c r="AU8" s="755"/>
      <c r="AV8" s="755"/>
      <c r="AW8" s="755"/>
      <c r="AX8" s="755"/>
      <c r="AY8" s="755"/>
      <c r="AZ8" s="755"/>
      <c r="BA8" s="755"/>
      <c r="BB8" s="755"/>
      <c r="BC8" s="755"/>
      <c r="BD8" s="755"/>
      <c r="BE8" s="755"/>
      <c r="BF8" s="755"/>
      <c r="BG8" s="755"/>
      <c r="BH8" s="755"/>
      <c r="BI8" s="755"/>
      <c r="BJ8" s="755"/>
      <c r="BK8" s="755"/>
      <c r="BL8" s="755"/>
      <c r="BM8" s="755"/>
      <c r="BN8" s="755"/>
      <c r="BO8" s="755"/>
      <c r="BP8" s="755"/>
      <c r="BQ8" s="755"/>
      <c r="BR8" s="755"/>
      <c r="BS8" s="755"/>
      <c r="BT8" s="755"/>
      <c r="BU8" s="755"/>
      <c r="BV8" s="755"/>
      <c r="BW8" s="755"/>
      <c r="BX8" s="755"/>
      <c r="BY8" s="752"/>
      <c r="BZ8" s="752"/>
      <c r="CA8" s="752"/>
      <c r="CB8" s="752"/>
      <c r="CC8" s="752"/>
      <c r="CD8" s="752"/>
      <c r="CE8" s="752"/>
      <c r="CF8" s="752"/>
      <c r="CG8" s="752"/>
      <c r="CH8" s="752"/>
      <c r="CI8" s="752"/>
      <c r="CJ8" s="752"/>
      <c r="CK8" s="752"/>
      <c r="CL8" s="752"/>
      <c r="CM8" s="752"/>
      <c r="CN8" s="752"/>
      <c r="CO8" s="752"/>
      <c r="CP8" s="752"/>
    </row>
    <row r="9" spans="1:96" s="19" customFormat="1" ht="45" customHeight="1">
      <c r="H9" s="756"/>
      <c r="I9" s="756"/>
      <c r="J9" s="756"/>
      <c r="K9" s="756"/>
      <c r="L9" s="756"/>
      <c r="M9" s="756"/>
      <c r="N9" s="756"/>
      <c r="O9" s="756"/>
      <c r="P9" s="756"/>
      <c r="Q9" s="1161" t="s">
        <v>1746</v>
      </c>
      <c r="R9" s="1161"/>
      <c r="S9" s="1161"/>
      <c r="T9" s="1161"/>
      <c r="U9" s="1161"/>
      <c r="V9" s="1161"/>
      <c r="W9" s="1161"/>
      <c r="X9" s="1161"/>
      <c r="Y9" s="1161"/>
      <c r="Z9" s="1161"/>
      <c r="AA9" s="1161"/>
      <c r="AB9" s="1161"/>
      <c r="AC9" s="1161"/>
      <c r="AD9" s="1161"/>
      <c r="AE9" s="1161"/>
      <c r="AF9" s="1161"/>
      <c r="AG9" s="1161"/>
      <c r="AH9" s="1161"/>
      <c r="AI9" s="1161"/>
      <c r="AJ9" s="1161"/>
      <c r="AK9" s="1161"/>
      <c r="AL9" s="1161"/>
      <c r="AM9" s="1161"/>
      <c r="AN9" s="1161"/>
      <c r="AO9" s="1161"/>
      <c r="AP9" s="1161"/>
      <c r="AQ9" s="1161"/>
      <c r="AR9" s="1161"/>
      <c r="AS9" s="1161"/>
      <c r="AT9" s="1161"/>
      <c r="AU9" s="1161"/>
      <c r="AV9" s="1161"/>
      <c r="AW9" s="1161"/>
      <c r="AX9" s="1161"/>
      <c r="AY9" s="1161"/>
      <c r="AZ9" s="1161"/>
      <c r="BA9" s="1161"/>
      <c r="BB9" s="1161"/>
      <c r="BC9" s="1161"/>
      <c r="BD9" s="1161"/>
      <c r="BE9" s="1161"/>
      <c r="BF9" s="1161"/>
      <c r="BG9" s="1161"/>
      <c r="BH9" s="1161"/>
      <c r="BI9" s="1161"/>
      <c r="BJ9" s="1161"/>
      <c r="BK9" s="1161"/>
      <c r="BL9" s="1161"/>
      <c r="BM9" s="1161"/>
      <c r="BN9" s="1161"/>
      <c r="BO9" s="1161"/>
      <c r="BP9" s="1161"/>
      <c r="BQ9" s="1161"/>
      <c r="BR9" s="1161"/>
      <c r="BS9" s="1161"/>
      <c r="BT9" s="1161"/>
      <c r="BU9" s="1161"/>
      <c r="BV9" s="1161"/>
      <c r="BW9" s="1161"/>
      <c r="BX9" s="1161"/>
      <c r="BY9" s="1161"/>
      <c r="BZ9" s="1161"/>
      <c r="CA9" s="1161"/>
      <c r="CB9" s="1161"/>
      <c r="CC9" s="1161"/>
      <c r="CD9" s="1161"/>
      <c r="CE9" s="1161"/>
      <c r="CF9" s="1161"/>
      <c r="CG9" s="1161"/>
      <c r="CH9" s="1161"/>
      <c r="CI9" s="1161"/>
      <c r="CJ9" s="1161"/>
      <c r="CK9" s="1161"/>
      <c r="CL9" s="1161"/>
      <c r="CM9" s="1161"/>
      <c r="CN9" s="1161"/>
      <c r="CO9" s="1161"/>
      <c r="CP9" s="1161"/>
      <c r="CQ9"/>
      <c r="CR9"/>
    </row>
    <row r="10" spans="1:96">
      <c r="H10" s="66"/>
      <c r="I10" s="66"/>
      <c r="J10" s="66"/>
      <c r="K10" s="66"/>
      <c r="L10" s="66"/>
      <c r="M10" s="66"/>
      <c r="N10" s="66"/>
      <c r="O10" s="66"/>
      <c r="P10" s="66"/>
      <c r="Q10" s="66"/>
      <c r="R10" s="66"/>
      <c r="S10" s="66"/>
      <c r="T10" s="66"/>
      <c r="U10" s="66"/>
      <c r="V10" s="66"/>
      <c r="W10" s="66"/>
      <c r="X10" s="66"/>
      <c r="Y10" s="66"/>
      <c r="Z10" s="66"/>
      <c r="AA10" s="66"/>
      <c r="AB10" s="66"/>
      <c r="AC10" s="66"/>
      <c r="AD10" s="66"/>
      <c r="AE10" s="66"/>
      <c r="AF10" s="66"/>
      <c r="AG10" s="66"/>
      <c r="AH10" s="66"/>
      <c r="AI10" s="66"/>
      <c r="AJ10" s="66"/>
      <c r="AK10" s="66"/>
      <c r="AL10" s="66"/>
      <c r="AM10" s="66"/>
      <c r="AN10" s="66"/>
      <c r="AO10" s="66"/>
      <c r="AP10" s="66"/>
      <c r="AQ10" s="66"/>
      <c r="AR10" s="66"/>
      <c r="AS10" s="66"/>
      <c r="AT10" s="66"/>
      <c r="AU10" s="66"/>
      <c r="AV10" s="66"/>
      <c r="AW10" s="66"/>
      <c r="AX10" s="66"/>
      <c r="AY10" s="66"/>
      <c r="AZ10" s="66"/>
      <c r="BA10" s="66"/>
      <c r="BB10" s="66"/>
      <c r="BC10" s="66"/>
      <c r="BD10" s="66"/>
      <c r="BE10" s="66"/>
      <c r="BF10" s="66"/>
      <c r="BG10" s="66"/>
      <c r="BH10" s="66"/>
      <c r="BI10" s="66"/>
      <c r="BJ10" s="66"/>
      <c r="BK10" s="66"/>
      <c r="BL10" s="66"/>
      <c r="BM10" s="66"/>
      <c r="BN10" s="66"/>
      <c r="BO10" s="66"/>
      <c r="BP10" s="66"/>
      <c r="BQ10" s="66"/>
      <c r="BR10" s="66"/>
      <c r="BS10" s="66"/>
      <c r="BT10" s="66"/>
      <c r="BU10" s="66"/>
      <c r="BV10" s="66"/>
      <c r="BW10" s="66"/>
      <c r="BX10" s="66"/>
      <c r="BY10" s="66"/>
      <c r="BZ10" s="66"/>
      <c r="CA10" s="66"/>
      <c r="CB10" s="66"/>
      <c r="CC10" s="66"/>
      <c r="CD10" s="66"/>
      <c r="CE10" s="66"/>
      <c r="CF10" s="66"/>
      <c r="CG10" s="66"/>
      <c r="CH10" s="66"/>
      <c r="CI10" s="66"/>
      <c r="CJ10" s="66"/>
      <c r="CK10" s="66"/>
      <c r="CL10" s="66"/>
      <c r="CM10" s="66"/>
      <c r="CN10" s="66"/>
      <c r="CO10" s="66"/>
      <c r="CP10" s="66"/>
    </row>
    <row r="11" spans="1:96" ht="12" customHeight="1">
      <c r="H11" s="757"/>
      <c r="I11" s="757"/>
      <c r="J11" s="757"/>
      <c r="K11" s="757"/>
      <c r="L11" s="757"/>
      <c r="M11" s="757"/>
      <c r="N11" s="757"/>
      <c r="O11" s="757"/>
      <c r="P11" s="757"/>
      <c r="Q11" s="758"/>
      <c r="R11" s="758"/>
      <c r="S11" s="758"/>
      <c r="T11" s="758"/>
      <c r="U11" s="758"/>
      <c r="V11" s="758"/>
      <c r="W11" s="758"/>
      <c r="X11" s="758"/>
      <c r="Y11" s="758"/>
      <c r="Z11" s="758"/>
      <c r="AA11" s="758"/>
      <c r="AB11" s="758"/>
      <c r="AC11" s="758"/>
      <c r="AD11" s="758"/>
      <c r="AE11" s="758"/>
      <c r="AF11" s="758"/>
      <c r="AG11" s="758"/>
      <c r="AH11" s="758"/>
      <c r="AI11" s="758"/>
      <c r="AJ11" s="758"/>
      <c r="AK11" s="758"/>
      <c r="AL11" s="758"/>
      <c r="AM11" s="758"/>
      <c r="AN11" s="758"/>
      <c r="AO11" s="758"/>
      <c r="AP11" s="758"/>
      <c r="AQ11" s="758"/>
      <c r="AR11" s="758"/>
      <c r="AS11" s="758"/>
      <c r="AT11" s="758"/>
      <c r="AU11" s="758"/>
      <c r="AV11" s="758"/>
      <c r="AW11" s="758"/>
      <c r="AX11" s="758"/>
      <c r="AY11" s="758"/>
      <c r="AZ11" s="758"/>
      <c r="BA11" s="758"/>
      <c r="BB11" s="758"/>
      <c r="BC11" s="758"/>
      <c r="BD11" s="758"/>
      <c r="BE11" s="758"/>
      <c r="BF11" s="758"/>
      <c r="BG11" s="758"/>
      <c r="BH11" s="758"/>
      <c r="BI11" s="758"/>
      <c r="BJ11" s="758"/>
      <c r="BK11" s="758"/>
      <c r="BL11" s="758"/>
      <c r="BM11" s="758"/>
      <c r="BN11" s="758"/>
      <c r="BO11" s="758"/>
      <c r="BP11" s="758"/>
      <c r="BQ11" s="758"/>
      <c r="BR11" s="758"/>
      <c r="BS11" s="758"/>
      <c r="BT11" s="758"/>
      <c r="BU11" s="758"/>
      <c r="BV11" s="758"/>
      <c r="BW11" s="758"/>
      <c r="BX11" s="758"/>
      <c r="BY11" s="758"/>
      <c r="BZ11" s="758"/>
      <c r="CA11" s="758"/>
      <c r="CB11" s="758"/>
      <c r="CC11" s="758"/>
      <c r="CD11" s="758"/>
      <c r="CE11" s="758"/>
      <c r="CF11" s="758"/>
      <c r="CG11" s="758"/>
      <c r="CH11" s="758"/>
      <c r="CI11" s="758"/>
      <c r="CJ11" s="758"/>
      <c r="CK11" s="758"/>
      <c r="CL11" s="758"/>
      <c r="CM11" s="758"/>
      <c r="CN11" s="758"/>
      <c r="CO11" s="758"/>
      <c r="CP11" s="758"/>
    </row>
    <row r="12" spans="1:96" ht="30">
      <c r="H12" s="757"/>
      <c r="I12" s="757"/>
      <c r="J12" s="757"/>
      <c r="K12" s="757"/>
      <c r="L12" s="757"/>
      <c r="M12" s="757"/>
      <c r="N12" s="757"/>
      <c r="O12" s="757"/>
      <c r="P12" s="757"/>
      <c r="Q12" s="759"/>
      <c r="R12" s="759"/>
      <c r="S12" s="759"/>
      <c r="T12" s="759"/>
      <c r="U12" s="759"/>
      <c r="V12" s="760" t="s">
        <v>1505</v>
      </c>
      <c r="W12" s="760"/>
      <c r="X12" s="760"/>
      <c r="Y12" s="760"/>
      <c r="Z12" s="760"/>
      <c r="AA12" s="760"/>
      <c r="AB12" s="760"/>
      <c r="AC12" s="760"/>
      <c r="AD12" s="760"/>
      <c r="AE12" s="760"/>
      <c r="AF12" s="760"/>
      <c r="AG12" s="760"/>
      <c r="AH12" s="760"/>
      <c r="AI12" s="760"/>
      <c r="AJ12" s="760"/>
      <c r="AK12" s="760"/>
      <c r="AL12" s="760"/>
      <c r="AM12" s="760"/>
      <c r="AN12" s="760"/>
      <c r="AO12" s="760"/>
      <c r="AP12" s="760"/>
      <c r="AQ12" s="760"/>
      <c r="AR12" s="760"/>
      <c r="AS12" s="760"/>
      <c r="AT12" s="760"/>
      <c r="AU12" s="760"/>
      <c r="AV12" s="760"/>
      <c r="AW12" s="760"/>
      <c r="AX12" s="760"/>
      <c r="AY12" s="760"/>
      <c r="AZ12" s="760"/>
      <c r="BA12" s="760"/>
      <c r="BB12" s="760"/>
      <c r="BC12" s="760"/>
      <c r="BD12" s="760"/>
      <c r="BE12" s="760"/>
      <c r="BF12" s="760"/>
      <c r="BG12" s="760"/>
      <c r="BH12" s="760"/>
      <c r="BI12" s="760"/>
      <c r="BJ12" s="760"/>
      <c r="BK12" s="760"/>
      <c r="BL12" s="760"/>
      <c r="BM12" s="760"/>
      <c r="BN12" s="760"/>
      <c r="BO12" s="760"/>
      <c r="BP12" s="760"/>
      <c r="BQ12" s="760"/>
      <c r="BR12" s="760"/>
      <c r="BS12" s="760"/>
      <c r="BT12" s="760"/>
      <c r="BU12" s="760"/>
      <c r="BV12" s="760"/>
      <c r="BW12" s="760"/>
      <c r="BX12" s="760"/>
      <c r="BY12" s="760"/>
      <c r="BZ12" s="760"/>
      <c r="CA12" s="760"/>
      <c r="CB12" s="760"/>
      <c r="CC12" s="760"/>
      <c r="CD12" s="760"/>
      <c r="CE12" s="760"/>
      <c r="CF12" s="760"/>
      <c r="CG12" s="760"/>
      <c r="CH12" s="760"/>
      <c r="CI12" s="760"/>
      <c r="CJ12" s="761"/>
      <c r="CK12" s="761"/>
      <c r="CL12" s="761"/>
      <c r="CM12" s="759"/>
      <c r="CN12" s="759"/>
      <c r="CO12" s="759"/>
      <c r="CP12" s="759"/>
    </row>
    <row r="13" spans="1:96">
      <c r="H13" s="66"/>
      <c r="I13" s="66"/>
      <c r="J13" s="66"/>
      <c r="K13" s="66"/>
      <c r="L13" s="66"/>
      <c r="M13" s="66"/>
      <c r="N13" s="66"/>
      <c r="O13" s="66"/>
      <c r="P13" s="66"/>
      <c r="Q13" s="762"/>
      <c r="R13" s="762"/>
      <c r="S13" s="762"/>
      <c r="T13" s="762"/>
      <c r="U13" s="762"/>
      <c r="V13" s="762"/>
      <c r="W13" s="762"/>
      <c r="X13" s="762"/>
      <c r="Y13" s="762"/>
      <c r="Z13" s="762"/>
      <c r="AA13" s="762"/>
      <c r="AB13" s="762"/>
      <c r="AC13" s="762"/>
      <c r="AD13" s="762"/>
      <c r="AE13" s="762"/>
      <c r="AF13" s="762"/>
      <c r="AG13" s="762"/>
      <c r="AH13" s="762"/>
      <c r="AI13" s="762"/>
      <c r="AJ13" s="762"/>
      <c r="AK13" s="762"/>
      <c r="AL13" s="762"/>
      <c r="AM13" s="762"/>
      <c r="AN13" s="762"/>
      <c r="AO13" s="762"/>
      <c r="AP13" s="762"/>
      <c r="AQ13" s="762"/>
      <c r="AR13" s="762"/>
      <c r="AS13" s="762"/>
      <c r="AT13" s="762"/>
      <c r="AU13" s="762"/>
      <c r="AV13" s="762"/>
      <c r="AW13" s="762"/>
      <c r="AX13" s="762"/>
      <c r="AY13" s="762"/>
      <c r="AZ13" s="762"/>
      <c r="BA13" s="762"/>
      <c r="BB13" s="762"/>
      <c r="BC13" s="762"/>
      <c r="BD13" s="762"/>
      <c r="BE13" s="762"/>
      <c r="BF13" s="762"/>
      <c r="BG13" s="762"/>
      <c r="BH13" s="762"/>
      <c r="BI13" s="762"/>
      <c r="BJ13" s="762"/>
      <c r="BK13" s="762"/>
      <c r="BL13" s="762"/>
      <c r="BM13" s="762"/>
      <c r="BN13" s="762"/>
      <c r="BO13" s="762"/>
      <c r="BP13" s="762"/>
      <c r="BQ13" s="762"/>
      <c r="BR13" s="762"/>
      <c r="BS13" s="762"/>
      <c r="BT13" s="762"/>
      <c r="BU13" s="762"/>
      <c r="BV13" s="762"/>
      <c r="BW13" s="762"/>
      <c r="BX13" s="762"/>
      <c r="BY13" s="762"/>
      <c r="BZ13" s="762"/>
      <c r="CA13" s="762"/>
      <c r="CB13" s="762"/>
      <c r="CC13" s="762"/>
      <c r="CD13" s="762"/>
      <c r="CE13" s="762"/>
      <c r="CF13" s="762"/>
      <c r="CG13" s="762"/>
      <c r="CH13" s="762"/>
      <c r="CI13" s="762"/>
      <c r="CJ13" s="762"/>
      <c r="CK13" s="762"/>
      <c r="CL13" s="762"/>
      <c r="CM13" s="762"/>
      <c r="CN13" s="762"/>
      <c r="CO13" s="762"/>
      <c r="CP13" s="762"/>
    </row>
    <row r="14" spans="1:96" ht="18">
      <c r="H14" s="72"/>
      <c r="I14" s="72"/>
      <c r="J14" s="72"/>
      <c r="K14" s="72"/>
      <c r="L14" s="72"/>
      <c r="M14" s="72"/>
      <c r="N14" s="72"/>
      <c r="O14" s="72"/>
      <c r="P14" s="72"/>
      <c r="Q14" s="763"/>
      <c r="R14" s="763"/>
      <c r="S14" s="763"/>
      <c r="T14" s="763"/>
      <c r="U14" s="763"/>
      <c r="V14" s="764" t="s">
        <v>1747</v>
      </c>
      <c r="W14" s="764"/>
      <c r="X14" s="764"/>
      <c r="Y14" s="764"/>
      <c r="Z14" s="764"/>
      <c r="AA14" s="764"/>
      <c r="AB14" s="764"/>
      <c r="AC14" s="764"/>
      <c r="AD14" s="764"/>
      <c r="AE14" s="764"/>
      <c r="AF14" s="764"/>
      <c r="AG14" s="764"/>
      <c r="AH14" s="764"/>
      <c r="AI14" s="764"/>
      <c r="AJ14" s="764"/>
      <c r="AK14" s="764"/>
      <c r="AL14" s="764"/>
      <c r="AM14" s="764"/>
      <c r="AN14" s="764"/>
      <c r="AO14" s="764"/>
      <c r="AP14" s="764"/>
      <c r="AQ14" s="764"/>
      <c r="AR14" s="764"/>
      <c r="AS14" s="764"/>
      <c r="AT14" s="764"/>
      <c r="AU14" s="764"/>
      <c r="AV14" s="764"/>
      <c r="AW14" s="764"/>
      <c r="AX14" s="764"/>
      <c r="AY14" s="764"/>
      <c r="AZ14" s="764"/>
      <c r="BA14" s="764"/>
      <c r="BB14" s="764"/>
      <c r="BC14" s="764"/>
      <c r="BD14" s="764"/>
      <c r="BE14" s="764"/>
      <c r="BF14" s="764"/>
      <c r="BG14" s="764"/>
      <c r="BH14" s="763"/>
      <c r="BI14" s="763"/>
      <c r="BJ14" s="763"/>
      <c r="BK14" s="763"/>
      <c r="BL14" s="763"/>
      <c r="BM14" s="763"/>
      <c r="BN14" s="763"/>
      <c r="BO14" s="763"/>
      <c r="BP14" s="763"/>
      <c r="BQ14" s="763"/>
      <c r="BR14" s="763"/>
      <c r="BS14" s="763"/>
      <c r="BT14" s="763"/>
      <c r="BU14" s="763"/>
      <c r="BV14" s="763"/>
      <c r="BW14" s="763"/>
      <c r="BX14" s="763"/>
      <c r="BY14" s="763"/>
      <c r="BZ14" s="763"/>
      <c r="CA14" s="763"/>
      <c r="CB14" s="763"/>
      <c r="CC14" s="763"/>
      <c r="CD14" s="763"/>
      <c r="CE14" s="763"/>
      <c r="CF14" s="763"/>
      <c r="CG14" s="763"/>
      <c r="CH14" s="763"/>
      <c r="CI14" s="763"/>
      <c r="CJ14" s="763"/>
      <c r="CK14" s="763"/>
      <c r="CL14" s="763"/>
      <c r="CM14" s="763"/>
      <c r="CN14" s="763"/>
      <c r="CO14" s="763"/>
      <c r="CP14" s="763"/>
    </row>
    <row r="15" spans="1:96">
      <c r="H15" s="72"/>
      <c r="I15" s="72"/>
      <c r="J15" s="72"/>
      <c r="K15" s="72"/>
      <c r="L15" s="72"/>
      <c r="M15" s="72"/>
      <c r="N15" s="72"/>
      <c r="O15" s="72"/>
      <c r="P15" s="72"/>
      <c r="Q15" s="763"/>
      <c r="R15" s="763"/>
      <c r="S15" s="763"/>
      <c r="T15" s="763"/>
      <c r="U15" s="763"/>
      <c r="V15" s="763"/>
      <c r="W15" s="763"/>
      <c r="X15" s="763"/>
      <c r="Y15" s="763"/>
      <c r="Z15" s="763"/>
      <c r="AA15" s="763"/>
      <c r="AB15" s="763"/>
      <c r="AC15" s="763"/>
      <c r="AD15" s="763"/>
      <c r="AE15" s="763"/>
      <c r="AF15" s="763"/>
      <c r="AG15" s="763"/>
      <c r="AH15" s="763"/>
      <c r="AI15" s="763"/>
      <c r="AJ15" s="763"/>
      <c r="AK15" s="763"/>
      <c r="AL15" s="763"/>
      <c r="AM15" s="763"/>
      <c r="AN15" s="763"/>
      <c r="AO15" s="763"/>
      <c r="AP15" s="763"/>
      <c r="AQ15" s="763"/>
      <c r="AR15" s="763"/>
      <c r="AS15" s="763"/>
      <c r="AT15" s="763"/>
      <c r="AU15" s="763"/>
      <c r="AV15" s="763"/>
      <c r="AW15" s="763"/>
      <c r="AX15" s="763"/>
      <c r="AY15" s="763"/>
      <c r="AZ15" s="763"/>
      <c r="BA15" s="763"/>
      <c r="BB15" s="763"/>
      <c r="BC15" s="763"/>
      <c r="BD15" s="763"/>
      <c r="BE15" s="763"/>
      <c r="BF15" s="763"/>
      <c r="BG15" s="763"/>
      <c r="BH15" s="763"/>
      <c r="BI15" s="763"/>
      <c r="BJ15" s="763"/>
      <c r="BK15" s="763"/>
      <c r="BL15" s="763"/>
      <c r="BM15" s="763"/>
      <c r="BN15" s="763"/>
      <c r="BO15" s="763"/>
      <c r="BP15" s="763"/>
      <c r="BQ15" s="763"/>
      <c r="BR15" s="763"/>
      <c r="BS15" s="763"/>
      <c r="BT15" s="763"/>
      <c r="BU15" s="763"/>
      <c r="BV15" s="763"/>
      <c r="BW15" s="763"/>
      <c r="BX15" s="763"/>
      <c r="BY15" s="763"/>
      <c r="BZ15" s="763"/>
      <c r="CA15" s="763"/>
      <c r="CB15" s="763"/>
      <c r="CC15" s="763"/>
      <c r="CD15" s="763"/>
      <c r="CE15" s="763"/>
      <c r="CF15" s="763"/>
      <c r="CG15" s="763"/>
      <c r="CH15" s="763"/>
      <c r="CI15" s="763"/>
      <c r="CJ15" s="763"/>
      <c r="CK15" s="763"/>
      <c r="CL15" s="763"/>
      <c r="CM15" s="763"/>
      <c r="CN15" s="763"/>
      <c r="CO15" s="763"/>
      <c r="CP15" s="763"/>
    </row>
    <row r="16" spans="1:96" s="71" customFormat="1" ht="27.75" customHeight="1">
      <c r="A16"/>
      <c r="H16" s="181"/>
      <c r="I16" s="181"/>
      <c r="J16" s="181"/>
      <c r="K16" s="181"/>
      <c r="L16" s="181"/>
      <c r="M16" s="181"/>
      <c r="N16" s="181"/>
      <c r="O16" s="181"/>
      <c r="P16" s="181"/>
      <c r="Q16" s="765"/>
      <c r="R16" s="765"/>
      <c r="S16" s="765"/>
      <c r="T16" s="765"/>
      <c r="U16" s="765"/>
      <c r="V16" s="1162" t="s">
        <v>1495</v>
      </c>
      <c r="W16" s="1162"/>
      <c r="X16" s="1162"/>
      <c r="Y16" s="1162"/>
      <c r="Z16" s="1162"/>
      <c r="AA16" s="1162"/>
      <c r="AB16" s="1162"/>
      <c r="AC16" s="1162"/>
      <c r="AD16" s="1162"/>
      <c r="AE16" s="1162"/>
      <c r="AF16" s="1162"/>
      <c r="AG16" s="1162"/>
      <c r="AH16" s="1162"/>
      <c r="AI16" s="1162"/>
      <c r="AJ16" s="1162"/>
      <c r="AK16" s="765"/>
      <c r="AL16" s="1163" t="s">
        <v>1688</v>
      </c>
      <c r="AM16" s="1163"/>
      <c r="AN16" s="1163"/>
      <c r="AO16" s="1163"/>
      <c r="AP16" s="1163"/>
      <c r="AQ16" s="1163"/>
      <c r="AR16" s="1163"/>
      <c r="AS16" s="1163"/>
      <c r="AT16" s="1163"/>
      <c r="AU16" s="1163"/>
      <c r="AV16" s="1163"/>
      <c r="AW16" s="1163"/>
      <c r="AX16" s="1163"/>
      <c r="AY16" s="1163"/>
      <c r="AZ16" s="1163"/>
      <c r="BA16" s="1163"/>
      <c r="BB16" s="1163"/>
      <c r="BC16" s="1163"/>
      <c r="BD16" s="1163"/>
      <c r="BE16" s="1163"/>
      <c r="BF16" s="1163"/>
      <c r="BG16" s="1163"/>
      <c r="BH16" s="765"/>
      <c r="BI16" s="765"/>
      <c r="BJ16" s="765"/>
      <c r="BK16" s="765"/>
      <c r="BL16" s="765"/>
      <c r="BM16" s="765"/>
      <c r="BN16" s="765"/>
      <c r="BO16" s="765"/>
      <c r="BP16" s="765"/>
      <c r="BQ16" s="765"/>
      <c r="BR16" s="765"/>
      <c r="BS16" s="765"/>
      <c r="BT16" s="765"/>
      <c r="BU16" s="765"/>
      <c r="BV16" s="765"/>
      <c r="BW16" s="765"/>
      <c r="BX16" s="765"/>
      <c r="BY16" s="765"/>
      <c r="BZ16" s="765"/>
      <c r="CA16" s="765"/>
      <c r="CB16" s="765"/>
      <c r="CC16" s="765"/>
      <c r="CD16" s="765"/>
      <c r="CE16" s="765"/>
      <c r="CF16" s="765"/>
      <c r="CG16" s="765"/>
      <c r="CH16" s="765"/>
      <c r="CI16" s="765"/>
      <c r="CJ16" s="765"/>
      <c r="CK16" s="765"/>
      <c r="CL16" s="765"/>
      <c r="CM16" s="765"/>
      <c r="CN16" s="765"/>
      <c r="CO16" s="765"/>
      <c r="CP16" s="765"/>
      <c r="CQ16"/>
      <c r="CR16"/>
    </row>
    <row r="17" spans="1:99" s="766" customFormat="1" ht="25.5" customHeight="1">
      <c r="A17"/>
      <c r="H17" s="767"/>
      <c r="I17" s="767"/>
      <c r="J17" s="767"/>
      <c r="K17" s="767"/>
      <c r="L17" s="767"/>
      <c r="M17" s="767"/>
      <c r="N17" s="767"/>
      <c r="O17" s="767"/>
      <c r="P17" s="767"/>
      <c r="Q17" s="768"/>
      <c r="R17" s="768"/>
      <c r="S17" s="768"/>
      <c r="T17" s="768"/>
      <c r="U17" s="768"/>
      <c r="V17" s="1169" t="s">
        <v>1748</v>
      </c>
      <c r="W17" s="1170"/>
      <c r="X17" s="1170"/>
      <c r="Y17" s="1170"/>
      <c r="Z17" s="1170"/>
      <c r="AA17" s="1170"/>
      <c r="AB17" s="1170"/>
      <c r="AC17" s="1170"/>
      <c r="AD17" s="1170"/>
      <c r="AE17" s="1170"/>
      <c r="AF17" s="1170"/>
      <c r="AG17" s="1170"/>
      <c r="AH17" s="1170"/>
      <c r="AI17" s="1170"/>
      <c r="AJ17" s="1170"/>
      <c r="AK17" s="768"/>
      <c r="AL17" s="1171">
        <v>24167357299</v>
      </c>
      <c r="AM17" s="1171"/>
      <c r="AN17" s="1171"/>
      <c r="AO17" s="1171"/>
      <c r="AP17" s="1171"/>
      <c r="AQ17" s="1171"/>
      <c r="AR17" s="1171"/>
      <c r="AS17" s="1171"/>
      <c r="AT17" s="1171"/>
      <c r="AU17" s="1171"/>
      <c r="AV17" s="1171"/>
      <c r="AW17" s="1171"/>
      <c r="AX17" s="768"/>
      <c r="AY17" s="768"/>
      <c r="AZ17" s="768"/>
      <c r="BA17" s="768"/>
      <c r="BB17" s="768"/>
      <c r="BC17" s="768"/>
      <c r="BD17" s="768"/>
      <c r="BE17" s="768"/>
      <c r="BF17" s="768"/>
      <c r="BG17" s="768"/>
      <c r="BH17" s="768"/>
      <c r="BI17" s="768"/>
      <c r="BJ17" s="768"/>
      <c r="BK17" s="768"/>
      <c r="BL17" s="768"/>
      <c r="BM17" s="768"/>
      <c r="BN17" s="768"/>
      <c r="BO17" s="768"/>
      <c r="BP17" s="768"/>
      <c r="BQ17" s="768"/>
      <c r="BR17" s="768"/>
      <c r="BS17" s="768"/>
      <c r="BT17" s="768"/>
      <c r="BU17" s="768"/>
      <c r="BV17" s="768"/>
      <c r="BW17" s="768"/>
      <c r="BX17" s="768"/>
      <c r="BY17" s="768"/>
      <c r="BZ17" s="768"/>
      <c r="CA17" s="768"/>
      <c r="CB17" s="768"/>
      <c r="CC17" s="768"/>
      <c r="CD17" s="768"/>
      <c r="CE17" s="768"/>
      <c r="CF17" s="768"/>
      <c r="CG17" s="768"/>
      <c r="CH17" s="768"/>
      <c r="CI17" s="768"/>
      <c r="CJ17" s="768"/>
      <c r="CK17" s="768"/>
      <c r="CL17" s="768"/>
      <c r="CM17" s="768"/>
      <c r="CN17" s="768"/>
      <c r="CO17" s="768"/>
      <c r="CP17" s="768"/>
      <c r="CQ17"/>
      <c r="CR17"/>
    </row>
    <row r="18" spans="1:99">
      <c r="H18" s="72"/>
      <c r="I18" s="72"/>
      <c r="J18" s="72"/>
      <c r="K18" s="72"/>
      <c r="L18" s="72"/>
      <c r="M18" s="72"/>
      <c r="N18" s="72"/>
      <c r="O18" s="72"/>
      <c r="P18" s="72"/>
      <c r="Q18" s="763"/>
      <c r="R18" s="763"/>
      <c r="S18" s="763"/>
      <c r="T18" s="763"/>
      <c r="U18" s="763"/>
      <c r="V18" s="763"/>
      <c r="W18" s="763"/>
      <c r="X18" s="763"/>
      <c r="Y18" s="763"/>
      <c r="Z18" s="763"/>
      <c r="AA18" s="763"/>
      <c r="AB18" s="763"/>
      <c r="AC18" s="763"/>
      <c r="AD18" s="763"/>
      <c r="AE18" s="763"/>
      <c r="AF18" s="763"/>
      <c r="AG18" s="763"/>
      <c r="AH18" s="763"/>
      <c r="AI18" s="763"/>
      <c r="AJ18" s="763"/>
      <c r="AK18" s="763"/>
      <c r="AL18" s="763"/>
      <c r="AM18" s="763"/>
      <c r="AN18" s="763"/>
      <c r="AO18" s="763"/>
      <c r="AP18" s="763"/>
      <c r="AQ18" s="763"/>
      <c r="AR18" s="763"/>
      <c r="AS18" s="763"/>
      <c r="AT18" s="763"/>
      <c r="AU18" s="763"/>
      <c r="AV18" s="763"/>
      <c r="AW18" s="763"/>
      <c r="AX18" s="763"/>
      <c r="AY18" s="763"/>
      <c r="AZ18" s="763"/>
      <c r="BA18" s="763"/>
      <c r="BB18" s="763"/>
      <c r="BC18" s="763"/>
      <c r="BD18" s="763"/>
      <c r="BE18" s="763"/>
      <c r="BF18" s="763"/>
      <c r="BG18" s="763"/>
      <c r="BH18" s="763"/>
      <c r="BI18" s="763"/>
      <c r="BJ18" s="763"/>
      <c r="BK18" s="763"/>
      <c r="BL18" s="763"/>
      <c r="BM18" s="763"/>
      <c r="BN18" s="763"/>
      <c r="BO18" s="763"/>
      <c r="BP18" s="763"/>
      <c r="BQ18" s="763"/>
      <c r="BR18" s="763"/>
      <c r="BS18" s="763"/>
      <c r="BT18" s="763"/>
      <c r="BU18" s="763"/>
      <c r="BV18" s="763"/>
      <c r="BW18" s="763"/>
      <c r="BX18" s="763"/>
      <c r="BY18" s="763"/>
      <c r="BZ18" s="763"/>
      <c r="CA18" s="763"/>
      <c r="CB18" s="763"/>
      <c r="CC18" s="763"/>
      <c r="CD18" s="763"/>
      <c r="CE18" s="763"/>
      <c r="CF18" s="763"/>
      <c r="CG18" s="763"/>
      <c r="CH18" s="763"/>
      <c r="CI18" s="763"/>
      <c r="CJ18" s="763"/>
      <c r="CK18" s="763"/>
      <c r="CL18" s="763"/>
      <c r="CM18" s="763"/>
      <c r="CN18" s="763"/>
      <c r="CO18" s="763"/>
      <c r="CP18" s="763"/>
    </row>
    <row r="19" spans="1:99">
      <c r="H19" s="72"/>
      <c r="I19" s="72"/>
      <c r="J19" s="72"/>
      <c r="K19" s="72"/>
      <c r="L19" s="72"/>
      <c r="M19" s="72"/>
      <c r="N19" s="72"/>
      <c r="O19" s="72"/>
      <c r="P19" s="72"/>
      <c r="Q19" s="763"/>
      <c r="R19" s="763"/>
      <c r="S19" s="763"/>
      <c r="T19" s="763"/>
      <c r="U19" s="763"/>
      <c r="V19" s="763"/>
      <c r="W19" s="763"/>
      <c r="X19" s="763"/>
      <c r="Y19" s="763"/>
      <c r="Z19" s="763"/>
      <c r="AA19" s="763"/>
      <c r="AB19" s="763"/>
      <c r="AC19" s="763"/>
      <c r="AD19" s="763"/>
      <c r="AE19" s="763"/>
      <c r="AF19" s="763"/>
      <c r="AG19" s="763"/>
      <c r="AH19" s="763"/>
      <c r="AI19" s="763"/>
      <c r="AJ19" s="763"/>
      <c r="AK19" s="763"/>
      <c r="AL19" s="763"/>
      <c r="AM19" s="763"/>
      <c r="AN19" s="763"/>
      <c r="AO19" s="763"/>
      <c r="AP19" s="763"/>
      <c r="AQ19" s="763"/>
      <c r="AR19" s="763"/>
      <c r="AS19" s="763"/>
      <c r="AT19" s="763"/>
      <c r="AU19" s="763"/>
      <c r="AV19" s="763"/>
      <c r="AW19" s="763"/>
      <c r="AX19" s="763"/>
      <c r="AY19" s="763"/>
      <c r="AZ19" s="763"/>
      <c r="BA19" s="763"/>
      <c r="BB19" s="763"/>
      <c r="BC19" s="763"/>
      <c r="BD19" s="763"/>
      <c r="BE19" s="763"/>
      <c r="BF19" s="763"/>
      <c r="BG19" s="763"/>
      <c r="BH19" s="763"/>
      <c r="BI19" s="763"/>
      <c r="BJ19" s="763"/>
      <c r="BK19" s="763"/>
      <c r="BL19" s="763"/>
      <c r="BM19" s="763"/>
      <c r="BN19" s="763"/>
      <c r="BO19" s="763"/>
      <c r="BP19" s="763"/>
      <c r="BQ19" s="763"/>
      <c r="BR19" s="763"/>
      <c r="BS19" s="763"/>
      <c r="BT19" s="763"/>
      <c r="BU19" s="763"/>
      <c r="BV19" s="763"/>
      <c r="BW19" s="763"/>
      <c r="BX19" s="763"/>
      <c r="BY19" s="763"/>
      <c r="BZ19" s="763"/>
      <c r="CA19" s="763"/>
      <c r="CB19" s="763"/>
      <c r="CC19" s="763"/>
      <c r="CD19" s="763"/>
      <c r="CE19" s="763"/>
      <c r="CF19" s="763"/>
      <c r="CG19" s="763"/>
      <c r="CH19" s="763"/>
      <c r="CI19" s="763"/>
      <c r="CJ19" s="763"/>
      <c r="CK19" s="763"/>
      <c r="CL19" s="763"/>
      <c r="CM19" s="763"/>
      <c r="CN19" s="763"/>
      <c r="CO19" s="763"/>
      <c r="CP19" s="763"/>
    </row>
    <row r="20" spans="1:99">
      <c r="H20" s="72"/>
      <c r="I20" s="72"/>
      <c r="J20" s="72"/>
      <c r="K20" s="72"/>
      <c r="L20" s="72"/>
      <c r="M20" s="72"/>
      <c r="N20" s="72"/>
      <c r="O20" s="72"/>
      <c r="P20" s="72"/>
      <c r="Q20" s="763"/>
      <c r="R20" s="763"/>
      <c r="S20" s="763"/>
      <c r="T20" s="763"/>
      <c r="U20" s="763"/>
      <c r="V20" s="763"/>
      <c r="W20" s="763"/>
      <c r="X20" s="763"/>
      <c r="Y20" s="763"/>
      <c r="Z20" s="763"/>
      <c r="AA20" s="763"/>
      <c r="AB20" s="763"/>
      <c r="AC20" s="763"/>
      <c r="AD20" s="763"/>
      <c r="AE20" s="763"/>
      <c r="AF20" s="763"/>
      <c r="AG20" s="763"/>
      <c r="AH20" s="763"/>
      <c r="AI20" s="763"/>
      <c r="AJ20" s="763"/>
      <c r="AK20" s="763"/>
      <c r="AL20" s="763"/>
      <c r="AM20" s="763"/>
      <c r="AN20" s="763"/>
      <c r="AO20" s="763"/>
      <c r="AP20" s="763"/>
      <c r="AQ20" s="763"/>
      <c r="AR20" s="763"/>
      <c r="AS20" s="763"/>
      <c r="AT20" s="763"/>
      <c r="AU20" s="763"/>
      <c r="AV20" s="763"/>
      <c r="AW20" s="763"/>
      <c r="AX20" s="763"/>
      <c r="AY20" s="763"/>
      <c r="AZ20" s="763"/>
      <c r="BA20" s="763"/>
      <c r="BB20" s="763"/>
      <c r="BC20" s="763"/>
      <c r="BD20" s="763"/>
      <c r="BE20" s="763"/>
      <c r="BF20" s="763"/>
      <c r="BG20" s="763"/>
      <c r="BH20" s="763"/>
      <c r="BI20" s="763"/>
      <c r="BJ20" s="763"/>
      <c r="BK20" s="763"/>
      <c r="BL20" s="763"/>
      <c r="BM20" s="763"/>
      <c r="BN20" s="763"/>
      <c r="BO20" s="763"/>
      <c r="BP20" s="763"/>
      <c r="BQ20" s="763"/>
      <c r="BR20" s="763"/>
      <c r="BS20" s="763"/>
      <c r="BT20" s="763"/>
      <c r="BU20" s="763"/>
      <c r="BV20" s="763"/>
      <c r="BW20" s="763"/>
      <c r="BX20" s="763"/>
      <c r="BY20" s="763"/>
      <c r="BZ20" s="763"/>
      <c r="CA20" s="763"/>
      <c r="CB20" s="763"/>
      <c r="CC20" s="763"/>
      <c r="CD20" s="763"/>
      <c r="CE20" s="763"/>
      <c r="CF20" s="763"/>
      <c r="CG20" s="763"/>
      <c r="CH20" s="763"/>
      <c r="CI20" s="763"/>
      <c r="CJ20" s="763"/>
      <c r="CK20" s="763"/>
      <c r="CL20" s="763"/>
      <c r="CM20" s="763"/>
      <c r="CN20" s="763"/>
      <c r="CO20" s="763"/>
      <c r="CP20" s="763"/>
    </row>
    <row r="21" spans="1:99" ht="15" customHeight="1">
      <c r="H21" s="72"/>
      <c r="I21" s="72"/>
      <c r="J21" s="72"/>
      <c r="K21" s="72"/>
      <c r="L21" s="72"/>
      <c r="M21" s="72"/>
      <c r="N21" s="72"/>
      <c r="O21" s="72"/>
      <c r="P21" s="72"/>
      <c r="Q21" s="763"/>
      <c r="R21" s="763"/>
      <c r="S21" s="763"/>
      <c r="T21" s="763"/>
      <c r="U21" s="769"/>
      <c r="V21" s="764" t="s">
        <v>1749</v>
      </c>
      <c r="W21" s="764"/>
      <c r="X21" s="764"/>
      <c r="Y21" s="764"/>
      <c r="Z21" s="764"/>
      <c r="AA21" s="764"/>
      <c r="AB21" s="764"/>
      <c r="AC21" s="764"/>
      <c r="AD21" s="764"/>
      <c r="AE21" s="764"/>
      <c r="AF21" s="764"/>
      <c r="AG21" s="764"/>
      <c r="AH21" s="764"/>
      <c r="AI21" s="764"/>
      <c r="AJ21" s="764"/>
      <c r="AK21" s="764"/>
      <c r="AL21" s="764"/>
      <c r="AM21" s="764"/>
      <c r="AN21" s="764"/>
      <c r="AO21" s="764"/>
      <c r="AP21" s="764"/>
      <c r="AQ21" s="764"/>
      <c r="AR21" s="764"/>
      <c r="AS21" s="764"/>
      <c r="AT21" s="764"/>
      <c r="AU21" s="764"/>
      <c r="AV21" s="764"/>
      <c r="AW21" s="764"/>
      <c r="AX21" s="764"/>
      <c r="AY21" s="764"/>
      <c r="AZ21" s="764"/>
      <c r="BA21" s="764"/>
      <c r="BB21" s="764"/>
      <c r="BC21" s="764"/>
      <c r="BD21" s="764"/>
      <c r="BE21" s="764"/>
      <c r="BF21" s="764"/>
      <c r="BG21" s="764"/>
      <c r="BH21" s="763"/>
      <c r="BI21" s="769"/>
      <c r="BJ21" s="770"/>
      <c r="BK21" s="770"/>
      <c r="BL21" s="770"/>
      <c r="BM21" s="770"/>
      <c r="BN21" s="770"/>
      <c r="BO21" s="770"/>
      <c r="BP21" s="770"/>
      <c r="BQ21" s="771" t="s">
        <v>1750</v>
      </c>
      <c r="BR21" s="771"/>
      <c r="BS21" s="771"/>
      <c r="BT21" s="771"/>
      <c r="BU21" s="771"/>
      <c r="BV21" s="771"/>
      <c r="BW21" s="771"/>
      <c r="BX21" s="771"/>
      <c r="BY21" s="771"/>
      <c r="BZ21" s="771"/>
      <c r="CA21" s="771"/>
      <c r="CB21" s="771"/>
      <c r="CC21" s="771"/>
      <c r="CD21" s="771"/>
      <c r="CE21" s="771"/>
      <c r="CF21" s="771"/>
      <c r="CG21" s="771"/>
      <c r="CH21" s="771"/>
      <c r="CI21" s="771"/>
      <c r="CJ21" s="771"/>
      <c r="CK21" s="771"/>
      <c r="CL21" s="771"/>
      <c r="CM21" s="771"/>
      <c r="CN21" s="771"/>
      <c r="CO21" s="771"/>
      <c r="CP21" s="771"/>
    </row>
    <row r="22" spans="1:99">
      <c r="H22" s="72"/>
      <c r="I22" s="72"/>
      <c r="J22" s="72"/>
      <c r="K22" s="72"/>
      <c r="L22" s="72"/>
      <c r="M22" s="72"/>
      <c r="N22" s="72"/>
      <c r="O22" s="72"/>
      <c r="P22" s="72"/>
      <c r="Q22" s="763"/>
      <c r="R22" s="763"/>
      <c r="S22" s="763"/>
      <c r="T22" s="763"/>
      <c r="U22" s="763"/>
      <c r="V22" s="763"/>
      <c r="W22" s="763"/>
      <c r="X22" s="763"/>
      <c r="Y22" s="763"/>
      <c r="Z22" s="763"/>
      <c r="AA22" s="763"/>
      <c r="AB22" s="763"/>
      <c r="AC22" s="763"/>
      <c r="AD22" s="763"/>
      <c r="AE22" s="763"/>
      <c r="AF22" s="763"/>
      <c r="AG22" s="763"/>
      <c r="AH22" s="763"/>
      <c r="AI22" s="763"/>
      <c r="AJ22" s="763"/>
      <c r="AK22" s="769"/>
      <c r="AL22" s="769"/>
      <c r="AM22" s="770"/>
      <c r="AN22" s="770"/>
      <c r="AO22" s="770"/>
      <c r="AP22" s="770"/>
      <c r="AQ22" s="770"/>
      <c r="AR22" s="770"/>
      <c r="AS22" s="770"/>
      <c r="AT22" s="770"/>
      <c r="AU22" s="770"/>
      <c r="AV22" s="770"/>
      <c r="AW22" s="770"/>
      <c r="AX22" s="770"/>
      <c r="AY22" s="770"/>
      <c r="AZ22" s="770"/>
      <c r="BA22" s="770"/>
      <c r="BB22" s="770"/>
      <c r="BC22" s="770"/>
      <c r="BD22" s="770"/>
      <c r="BE22" s="770"/>
      <c r="BF22" s="770"/>
      <c r="BG22" s="770"/>
      <c r="BH22" s="763"/>
      <c r="BI22" s="763"/>
      <c r="BJ22" s="763"/>
      <c r="BK22" s="763"/>
      <c r="BL22" s="763"/>
      <c r="BM22" s="763"/>
      <c r="BN22" s="763"/>
      <c r="BO22" s="763"/>
      <c r="BP22" s="763"/>
      <c r="BQ22" s="769"/>
      <c r="BR22" s="770"/>
      <c r="BS22" s="770"/>
      <c r="BT22" s="770"/>
      <c r="BU22" s="770"/>
      <c r="BV22" s="770"/>
      <c r="BW22" s="770"/>
      <c r="BX22" s="770"/>
      <c r="BY22" s="770"/>
      <c r="BZ22" s="770"/>
      <c r="CA22" s="770"/>
      <c r="CB22" s="770"/>
      <c r="CC22" s="770"/>
      <c r="CD22" s="770"/>
      <c r="CE22" s="770"/>
      <c r="CF22" s="770"/>
      <c r="CG22" s="770"/>
      <c r="CH22" s="770"/>
      <c r="CI22" s="770"/>
      <c r="CJ22" s="770"/>
      <c r="CK22" s="770"/>
      <c r="CL22" s="770"/>
      <c r="CM22" s="763"/>
      <c r="CN22" s="763"/>
      <c r="CO22" s="763"/>
      <c r="CP22" s="763"/>
    </row>
    <row r="23" spans="1:99">
      <c r="H23" s="72"/>
      <c r="I23" s="72"/>
      <c r="J23" s="72"/>
      <c r="K23" s="72"/>
      <c r="L23" s="72"/>
      <c r="M23" s="72"/>
      <c r="N23" s="72"/>
      <c r="O23" s="72"/>
      <c r="P23" s="72"/>
      <c r="Q23" s="763"/>
      <c r="R23" s="763"/>
      <c r="S23" s="763"/>
      <c r="T23" s="763"/>
      <c r="U23" s="763"/>
      <c r="V23" s="1164" t="s">
        <v>3</v>
      </c>
      <c r="W23" s="1164"/>
      <c r="X23" s="1164"/>
      <c r="Y23" s="1164"/>
      <c r="Z23" s="1164"/>
      <c r="AA23" s="1164"/>
      <c r="AB23" s="1164"/>
      <c r="AC23" s="1164"/>
      <c r="AD23" s="1164"/>
      <c r="AE23" s="1164"/>
      <c r="AF23" s="1164"/>
      <c r="AG23" s="1164"/>
      <c r="AH23" s="1164"/>
      <c r="AI23" s="1164"/>
      <c r="AJ23" s="1164"/>
      <c r="AK23" s="763"/>
      <c r="AL23" s="1165" t="s">
        <v>1691</v>
      </c>
      <c r="AM23" s="1166"/>
      <c r="AN23" s="1166"/>
      <c r="AO23" s="1166"/>
      <c r="AP23" s="1166"/>
      <c r="AQ23" s="1166"/>
      <c r="AR23" s="1166"/>
      <c r="AS23" s="1166"/>
      <c r="AT23" s="1166"/>
      <c r="AU23" s="1166"/>
      <c r="AV23" s="1166"/>
      <c r="AW23" s="1166"/>
      <c r="AX23" s="1166"/>
      <c r="AY23" s="1166"/>
      <c r="AZ23" s="1166"/>
      <c r="BA23" s="1166"/>
      <c r="BB23" s="1166"/>
      <c r="BC23" s="1166"/>
      <c r="BD23" s="1166"/>
      <c r="BE23" s="1166"/>
      <c r="BF23" s="1166"/>
      <c r="BG23" s="1167"/>
      <c r="BH23" s="763"/>
      <c r="BI23" s="1164" t="s">
        <v>3</v>
      </c>
      <c r="BJ23" s="1164"/>
      <c r="BK23" s="1164"/>
      <c r="BL23" s="1164"/>
      <c r="BM23" s="1164"/>
      <c r="BN23" s="1164"/>
      <c r="BO23" s="1164"/>
      <c r="BP23" s="772"/>
      <c r="BQ23" s="1165" t="s">
        <v>1693</v>
      </c>
      <c r="BR23" s="1166"/>
      <c r="BS23" s="1166"/>
      <c r="BT23" s="1166"/>
      <c r="BU23" s="1166"/>
      <c r="BV23" s="1166"/>
      <c r="BW23" s="1166"/>
      <c r="BX23" s="1166"/>
      <c r="BY23" s="1166"/>
      <c r="BZ23" s="1166"/>
      <c r="CA23" s="1166"/>
      <c r="CB23" s="1166"/>
      <c r="CC23" s="1166"/>
      <c r="CD23" s="1166"/>
      <c r="CE23" s="1166"/>
      <c r="CF23" s="1166"/>
      <c r="CG23" s="1166"/>
      <c r="CH23" s="1166"/>
      <c r="CI23" s="1166"/>
      <c r="CJ23" s="1166"/>
      <c r="CK23" s="1166"/>
      <c r="CL23" s="1167"/>
      <c r="CM23" s="763"/>
      <c r="CN23" s="763"/>
      <c r="CO23" s="763"/>
      <c r="CP23" s="763"/>
    </row>
    <row r="24" spans="1:99">
      <c r="H24" s="72"/>
      <c r="I24" s="72"/>
      <c r="J24" s="72"/>
      <c r="K24" s="72"/>
      <c r="L24" s="72"/>
      <c r="M24" s="72"/>
      <c r="N24" s="72"/>
      <c r="O24" s="72"/>
      <c r="P24" s="72"/>
      <c r="Q24" s="763"/>
      <c r="R24" s="763"/>
      <c r="S24" s="763"/>
      <c r="T24" s="763"/>
      <c r="U24" s="763"/>
      <c r="V24" s="1164" t="s">
        <v>4</v>
      </c>
      <c r="W24" s="1164"/>
      <c r="X24" s="1164"/>
      <c r="Y24" s="1164"/>
      <c r="Z24" s="1164"/>
      <c r="AA24" s="1164"/>
      <c r="AB24" s="1164"/>
      <c r="AC24" s="1164"/>
      <c r="AD24" s="1164"/>
      <c r="AE24" s="1164"/>
      <c r="AF24" s="1164"/>
      <c r="AG24" s="1164"/>
      <c r="AH24" s="1164"/>
      <c r="AI24" s="1164"/>
      <c r="AJ24" s="1164"/>
      <c r="AK24" s="763"/>
      <c r="AL24" s="1165"/>
      <c r="AM24" s="1166"/>
      <c r="AN24" s="1166"/>
      <c r="AO24" s="1166"/>
      <c r="AP24" s="1166"/>
      <c r="AQ24" s="1166"/>
      <c r="AR24" s="1166"/>
      <c r="AS24" s="1166"/>
      <c r="AT24" s="1166"/>
      <c r="AU24" s="1166"/>
      <c r="AV24" s="1166"/>
      <c r="AW24" s="1166"/>
      <c r="AX24" s="1166"/>
      <c r="AY24" s="1166"/>
      <c r="AZ24" s="1166"/>
      <c r="BA24" s="1166"/>
      <c r="BB24" s="1166"/>
      <c r="BC24" s="1166"/>
      <c r="BD24" s="1166"/>
      <c r="BE24" s="1166"/>
      <c r="BF24" s="1166"/>
      <c r="BG24" s="1167"/>
      <c r="BH24" s="763"/>
      <c r="BI24" s="1164" t="s">
        <v>4</v>
      </c>
      <c r="BJ24" s="1164"/>
      <c r="BK24" s="1164"/>
      <c r="BL24" s="1164"/>
      <c r="BM24" s="1164"/>
      <c r="BN24" s="1164"/>
      <c r="BO24" s="1164"/>
      <c r="BP24" s="772"/>
      <c r="BQ24" s="1165"/>
      <c r="BR24" s="1166"/>
      <c r="BS24" s="1166"/>
      <c r="BT24" s="1166"/>
      <c r="BU24" s="1166"/>
      <c r="BV24" s="1166"/>
      <c r="BW24" s="1166"/>
      <c r="BX24" s="1166"/>
      <c r="BY24" s="1166"/>
      <c r="BZ24" s="1166"/>
      <c r="CA24" s="1166"/>
      <c r="CB24" s="1166"/>
      <c r="CC24" s="1166"/>
      <c r="CD24" s="1166"/>
      <c r="CE24" s="1166"/>
      <c r="CF24" s="1166"/>
      <c r="CG24" s="1166"/>
      <c r="CH24" s="1166"/>
      <c r="CI24" s="1166"/>
      <c r="CJ24" s="1166"/>
      <c r="CK24" s="1166"/>
      <c r="CL24" s="1167"/>
      <c r="CM24" s="763"/>
      <c r="CN24" s="763"/>
      <c r="CO24" s="763"/>
      <c r="CP24" s="763"/>
    </row>
    <row r="25" spans="1:99">
      <c r="H25" s="72"/>
      <c r="I25" s="72"/>
      <c r="J25" s="72"/>
      <c r="K25" s="72"/>
      <c r="L25" s="72"/>
      <c r="M25" s="72"/>
      <c r="N25" s="72"/>
      <c r="O25" s="72"/>
      <c r="P25" s="72"/>
      <c r="Q25" s="763"/>
      <c r="R25" s="763"/>
      <c r="S25" s="763"/>
      <c r="T25" s="763"/>
      <c r="U25" s="763"/>
      <c r="V25" s="1164" t="s">
        <v>5</v>
      </c>
      <c r="W25" s="1164"/>
      <c r="X25" s="1164"/>
      <c r="Y25" s="1164"/>
      <c r="Z25" s="1164"/>
      <c r="AA25" s="1164"/>
      <c r="AB25" s="1164"/>
      <c r="AC25" s="1164"/>
      <c r="AD25" s="1164"/>
      <c r="AE25" s="1164"/>
      <c r="AF25" s="1164"/>
      <c r="AG25" s="1164"/>
      <c r="AH25" s="1164"/>
      <c r="AI25" s="1164"/>
      <c r="AJ25" s="1164"/>
      <c r="AK25" s="763"/>
      <c r="AL25" s="1168" t="s">
        <v>1692</v>
      </c>
      <c r="AM25" s="1168"/>
      <c r="AN25" s="1168"/>
      <c r="AO25" s="1168"/>
      <c r="AP25" s="1168"/>
      <c r="AQ25" s="1168"/>
      <c r="AR25" s="1168"/>
      <c r="AS25" s="1168"/>
      <c r="AT25" s="1168"/>
      <c r="AU25" s="1168"/>
      <c r="AV25" s="1168"/>
      <c r="AW25" s="1168"/>
      <c r="AX25" s="1168"/>
      <c r="AY25" s="1168"/>
      <c r="AZ25" s="1168"/>
      <c r="BA25" s="773"/>
      <c r="BB25" s="773"/>
      <c r="BC25" s="773"/>
      <c r="BD25" s="773"/>
      <c r="BE25" s="773"/>
      <c r="BF25" s="773"/>
      <c r="BG25" s="773"/>
      <c r="BH25" s="763"/>
      <c r="BI25" s="1164" t="s">
        <v>5</v>
      </c>
      <c r="BJ25" s="1164"/>
      <c r="BK25" s="1164"/>
      <c r="BL25" s="1164"/>
      <c r="BM25" s="1164"/>
      <c r="BN25" s="1164"/>
      <c r="BO25" s="1164"/>
      <c r="BP25" s="772"/>
      <c r="BQ25" s="1168" t="s">
        <v>1694</v>
      </c>
      <c r="BR25" s="1168"/>
      <c r="BS25" s="1168"/>
      <c r="BT25" s="1168"/>
      <c r="BU25" s="1168"/>
      <c r="BV25" s="1168"/>
      <c r="BW25" s="1168"/>
      <c r="BX25" s="1168"/>
      <c r="BY25" s="1168"/>
      <c r="BZ25" s="1168"/>
      <c r="CA25" s="1168"/>
      <c r="CB25" s="1168"/>
      <c r="CC25" s="1168"/>
      <c r="CD25" s="1168"/>
      <c r="CE25" s="1168"/>
      <c r="CF25" s="773"/>
      <c r="CG25" s="773"/>
      <c r="CH25" s="773"/>
      <c r="CI25" s="773"/>
      <c r="CJ25" s="773"/>
      <c r="CK25" s="773"/>
      <c r="CL25" s="773"/>
      <c r="CM25" s="763"/>
      <c r="CN25" s="763"/>
      <c r="CO25" s="763"/>
      <c r="CP25" s="763"/>
    </row>
    <row r="26" spans="1:99">
      <c r="H26" s="72"/>
      <c r="I26" s="72"/>
      <c r="J26" s="72"/>
      <c r="K26" s="72"/>
      <c r="L26" s="72"/>
      <c r="M26" s="72"/>
      <c r="N26" s="72"/>
      <c r="O26" s="72"/>
      <c r="P26" s="72"/>
      <c r="Q26" s="763"/>
      <c r="R26" s="763"/>
      <c r="S26" s="763"/>
      <c r="T26" s="763"/>
      <c r="U26" s="763"/>
      <c r="V26" s="1164" t="s">
        <v>6</v>
      </c>
      <c r="W26" s="1164"/>
      <c r="X26" s="1164"/>
      <c r="Y26" s="1164"/>
      <c r="Z26" s="1164"/>
      <c r="AA26" s="1164"/>
      <c r="AB26" s="1164"/>
      <c r="AC26" s="1164"/>
      <c r="AD26" s="1164"/>
      <c r="AE26" s="1164"/>
      <c r="AF26" s="1164"/>
      <c r="AG26" s="1164"/>
      <c r="AH26" s="1164"/>
      <c r="AI26" s="1164"/>
      <c r="AJ26" s="1164"/>
      <c r="AK26" s="763"/>
      <c r="AL26" s="1172" t="s">
        <v>1690</v>
      </c>
      <c r="AM26" s="1172"/>
      <c r="AN26" s="1172"/>
      <c r="AO26" s="1172"/>
      <c r="AP26" s="763"/>
      <c r="AQ26" s="774"/>
      <c r="AR26" s="763"/>
      <c r="AS26" s="763"/>
      <c r="AT26" s="763"/>
      <c r="AU26" s="763"/>
      <c r="AV26" s="774" t="s">
        <v>1751</v>
      </c>
      <c r="AW26" s="774"/>
      <c r="AX26" s="1173"/>
      <c r="AY26" s="1173"/>
      <c r="AZ26" s="1173"/>
      <c r="BA26" s="763"/>
      <c r="BB26" s="763"/>
      <c r="BC26" s="763"/>
      <c r="BD26" s="763"/>
      <c r="BE26" s="763"/>
      <c r="BF26" s="763"/>
      <c r="BG26" s="763"/>
      <c r="BH26" s="763"/>
      <c r="BI26" s="1164" t="s">
        <v>6</v>
      </c>
      <c r="BJ26" s="1164"/>
      <c r="BK26" s="1164"/>
      <c r="BL26" s="1164"/>
      <c r="BM26" s="1164"/>
      <c r="BN26" s="1164"/>
      <c r="BO26" s="1164"/>
      <c r="BP26" s="772"/>
      <c r="BQ26" s="1172" t="s">
        <v>1690</v>
      </c>
      <c r="BR26" s="1172"/>
      <c r="BS26" s="1172"/>
      <c r="BT26" s="1172"/>
      <c r="BU26" s="763"/>
      <c r="BV26" s="763"/>
      <c r="BW26" s="772"/>
      <c r="BX26" s="763"/>
      <c r="BY26" s="763"/>
      <c r="BZ26" s="763"/>
      <c r="CA26" s="774" t="s">
        <v>1751</v>
      </c>
      <c r="CB26" s="763"/>
      <c r="CC26" s="1173"/>
      <c r="CD26" s="1173"/>
      <c r="CE26" s="1173"/>
      <c r="CF26" s="763"/>
      <c r="CG26" s="763"/>
      <c r="CH26" s="763"/>
      <c r="CI26" s="763"/>
      <c r="CJ26" s="763"/>
      <c r="CK26" s="763"/>
      <c r="CL26" s="763"/>
      <c r="CM26" s="763"/>
      <c r="CN26" s="763"/>
      <c r="CO26" s="763"/>
      <c r="CP26" s="763"/>
    </row>
    <row r="27" spans="1:99">
      <c r="H27" s="72"/>
      <c r="I27" s="72"/>
      <c r="J27" s="72"/>
      <c r="K27" s="72"/>
      <c r="L27" s="72"/>
      <c r="M27" s="72"/>
      <c r="N27" s="72"/>
      <c r="O27" s="72"/>
      <c r="P27" s="72"/>
      <c r="Q27" s="763"/>
      <c r="R27" s="763"/>
      <c r="S27" s="763"/>
      <c r="T27" s="763"/>
      <c r="U27" s="763"/>
      <c r="V27" s="763"/>
      <c r="W27" s="763"/>
      <c r="X27" s="763"/>
      <c r="Y27" s="763"/>
      <c r="Z27" s="763"/>
      <c r="AA27" s="763"/>
      <c r="AB27" s="763"/>
      <c r="AC27" s="763"/>
      <c r="AD27" s="763"/>
      <c r="AE27" s="763"/>
      <c r="AF27" s="763"/>
      <c r="AG27" s="763"/>
      <c r="AH27" s="763"/>
      <c r="AI27" s="763"/>
      <c r="AJ27" s="763"/>
      <c r="AK27" s="763"/>
      <c r="AL27" s="763"/>
      <c r="AM27" s="763"/>
      <c r="AN27" s="763"/>
      <c r="AO27" s="763"/>
      <c r="AP27" s="763"/>
      <c r="AQ27" s="763"/>
      <c r="AR27" s="763"/>
      <c r="AS27" s="763"/>
      <c r="AT27" s="763"/>
      <c r="AU27" s="763"/>
      <c r="AV27" s="763"/>
      <c r="AW27" s="763"/>
      <c r="AX27" s="763"/>
      <c r="AY27" s="763"/>
      <c r="AZ27" s="763"/>
      <c r="BA27" s="763"/>
      <c r="BB27" s="763"/>
      <c r="BC27" s="763"/>
      <c r="BD27" s="763"/>
      <c r="BE27" s="763"/>
      <c r="BF27" s="763"/>
      <c r="BG27" s="763"/>
      <c r="BH27" s="763"/>
      <c r="BI27" s="763"/>
      <c r="BJ27" s="763"/>
      <c r="BK27" s="763"/>
      <c r="BL27" s="763"/>
      <c r="BM27" s="763"/>
      <c r="BN27" s="763"/>
      <c r="BO27" s="763"/>
      <c r="BP27" s="763"/>
      <c r="BQ27" s="763"/>
      <c r="BR27" s="763"/>
      <c r="BS27" s="763"/>
      <c r="BT27" s="763"/>
      <c r="BU27" s="763"/>
      <c r="BV27" s="763"/>
      <c r="BW27" s="763"/>
      <c r="BX27" s="763"/>
      <c r="BY27" s="763"/>
      <c r="BZ27" s="763"/>
      <c r="CA27" s="763"/>
      <c r="CB27" s="763"/>
      <c r="CC27" s="763"/>
      <c r="CD27" s="763"/>
      <c r="CE27" s="763"/>
      <c r="CF27" s="763"/>
      <c r="CG27" s="763"/>
      <c r="CH27" s="763"/>
      <c r="CI27" s="763"/>
      <c r="CJ27" s="763"/>
      <c r="CK27" s="763"/>
      <c r="CL27" s="763"/>
      <c r="CM27" s="763"/>
      <c r="CN27" s="763"/>
      <c r="CO27" s="763"/>
      <c r="CP27" s="763"/>
      <c r="CU27" s="710"/>
    </row>
    <row r="28" spans="1:99">
      <c r="H28" s="72"/>
      <c r="I28" s="72"/>
      <c r="J28" s="72"/>
      <c r="K28" s="72"/>
      <c r="L28" s="72"/>
      <c r="M28" s="72"/>
      <c r="N28" s="72"/>
      <c r="O28" s="72"/>
      <c r="P28" s="72"/>
      <c r="Q28" s="763"/>
      <c r="R28" s="763"/>
      <c r="S28" s="763"/>
      <c r="T28" s="763"/>
      <c r="U28" s="763"/>
      <c r="V28" s="763"/>
      <c r="W28" s="763"/>
      <c r="X28" s="763"/>
      <c r="Y28" s="763"/>
      <c r="Z28" s="763"/>
      <c r="AA28" s="763"/>
      <c r="AB28" s="763"/>
      <c r="AC28" s="763"/>
      <c r="AD28" s="763"/>
      <c r="AE28" s="763"/>
      <c r="AF28" s="763"/>
      <c r="AG28" s="763"/>
      <c r="AH28" s="763"/>
      <c r="AI28" s="763"/>
      <c r="AJ28" s="763"/>
      <c r="AK28" s="763"/>
      <c r="AL28" s="763"/>
      <c r="AM28" s="763"/>
      <c r="AN28" s="763"/>
      <c r="AO28" s="763"/>
      <c r="AP28" s="763"/>
      <c r="AQ28" s="763"/>
      <c r="AR28" s="763"/>
      <c r="AS28" s="763"/>
      <c r="AT28" s="763"/>
      <c r="AU28" s="763"/>
      <c r="AV28" s="763"/>
      <c r="AW28" s="763"/>
      <c r="AX28" s="763"/>
      <c r="AY28" s="763"/>
      <c r="AZ28" s="763"/>
      <c r="BA28" s="763" t="s">
        <v>1633</v>
      </c>
      <c r="BB28" s="763"/>
      <c r="BC28" s="763"/>
      <c r="BD28" s="763"/>
      <c r="BE28" s="763"/>
      <c r="BF28" s="763"/>
      <c r="BG28" s="763"/>
      <c r="BH28" s="763"/>
      <c r="BI28" s="763"/>
      <c r="BJ28" s="763"/>
      <c r="BK28" s="763"/>
      <c r="BL28" s="763"/>
      <c r="BM28" s="763"/>
      <c r="BN28" s="763"/>
      <c r="BO28" s="763"/>
      <c r="BP28" s="763"/>
      <c r="BQ28" s="763"/>
      <c r="BR28" s="763"/>
      <c r="BS28" s="763"/>
      <c r="BT28" s="763"/>
      <c r="BU28" s="763"/>
      <c r="BV28" s="763"/>
      <c r="BW28" s="763"/>
      <c r="BX28" s="763"/>
      <c r="BY28" s="763"/>
      <c r="BZ28" s="763"/>
      <c r="CA28" s="763"/>
      <c r="CB28" s="763"/>
      <c r="CC28" s="763"/>
      <c r="CD28" s="763"/>
      <c r="CE28" s="763"/>
      <c r="CF28" s="763"/>
      <c r="CG28" s="763"/>
      <c r="CH28" s="763"/>
      <c r="CI28" s="763"/>
      <c r="CJ28" s="763"/>
      <c r="CK28" s="763"/>
      <c r="CL28" s="763"/>
      <c r="CM28" s="763"/>
      <c r="CN28" s="763"/>
      <c r="CO28" s="763"/>
      <c r="CP28" s="763"/>
    </row>
    <row r="29" spans="1:99">
      <c r="H29" s="72"/>
      <c r="I29" s="72"/>
      <c r="J29" s="72"/>
      <c r="K29" s="72"/>
      <c r="L29" s="72"/>
      <c r="M29" s="72"/>
      <c r="N29" s="72"/>
      <c r="O29" s="72"/>
      <c r="P29" s="72"/>
      <c r="Q29" s="763"/>
      <c r="R29" s="763"/>
      <c r="S29" s="763"/>
      <c r="T29" s="763"/>
      <c r="U29" s="763"/>
      <c r="V29" s="763"/>
      <c r="W29" s="763"/>
      <c r="X29" s="763"/>
      <c r="Y29" s="763"/>
      <c r="Z29" s="763"/>
      <c r="AA29" s="763"/>
      <c r="AB29" s="763"/>
      <c r="AC29" s="763"/>
      <c r="AD29" s="763"/>
      <c r="AE29" s="763"/>
      <c r="AF29" s="763"/>
      <c r="AG29" s="763"/>
      <c r="AH29" s="763"/>
      <c r="AI29" s="763"/>
      <c r="AJ29" s="763"/>
      <c r="AK29" s="763"/>
      <c r="AL29" s="763"/>
      <c r="AM29" s="763"/>
      <c r="AN29" s="763"/>
      <c r="AO29" s="763"/>
      <c r="AP29" s="763"/>
      <c r="AQ29" s="763"/>
      <c r="AR29" s="763"/>
      <c r="AS29" s="763"/>
      <c r="AT29" s="763"/>
      <c r="AU29" s="763"/>
      <c r="AV29" s="763"/>
      <c r="AW29" s="763"/>
      <c r="AX29" s="763"/>
      <c r="AY29" s="763"/>
      <c r="AZ29" s="763"/>
      <c r="BA29" s="763"/>
      <c r="BB29" s="763"/>
      <c r="BC29" s="763"/>
      <c r="BD29" s="763"/>
      <c r="BE29" s="763"/>
      <c r="BF29" s="763"/>
      <c r="BG29" s="763"/>
      <c r="BH29" s="763"/>
      <c r="BI29" s="763"/>
      <c r="BJ29" s="763"/>
      <c r="BK29" s="763"/>
      <c r="BL29" s="763"/>
      <c r="BM29" s="763"/>
      <c r="BN29" s="763"/>
      <c r="BO29" s="763"/>
      <c r="BP29" s="763"/>
      <c r="BQ29" s="763"/>
      <c r="BR29" s="763"/>
      <c r="BS29" s="763"/>
      <c r="BT29" s="763"/>
      <c r="BU29" s="763"/>
      <c r="BV29" s="763"/>
      <c r="BW29" s="763"/>
      <c r="BX29" s="763"/>
      <c r="BY29" s="763"/>
      <c r="BZ29" s="763"/>
      <c r="CA29" s="763"/>
      <c r="CB29" s="763"/>
      <c r="CC29" s="763"/>
      <c r="CD29" s="763"/>
      <c r="CE29" s="763"/>
      <c r="CF29" s="763"/>
      <c r="CG29" s="763"/>
      <c r="CH29" s="763"/>
      <c r="CI29" s="763"/>
      <c r="CJ29" s="763"/>
      <c r="CK29" s="763"/>
      <c r="CL29" s="763"/>
      <c r="CM29" s="763"/>
      <c r="CN29" s="763"/>
      <c r="CO29" s="763"/>
      <c r="CP29" s="763"/>
    </row>
    <row r="30" spans="1:99" ht="15.5">
      <c r="H30" s="775"/>
      <c r="I30" s="775"/>
      <c r="J30" s="775"/>
      <c r="K30" s="775"/>
      <c r="L30" s="775"/>
      <c r="M30" s="775"/>
      <c r="N30" s="775"/>
      <c r="O30" s="775"/>
      <c r="P30" s="775"/>
      <c r="Q30" s="775"/>
      <c r="R30" s="775"/>
      <c r="S30" s="775"/>
      <c r="T30" s="775"/>
      <c r="U30" s="775"/>
      <c r="V30" s="775"/>
      <c r="W30" s="775"/>
      <c r="X30" s="775"/>
      <c r="Y30" s="775"/>
      <c r="Z30" s="775"/>
      <c r="AA30" s="775"/>
      <c r="AB30" s="775"/>
      <c r="AC30" s="775"/>
      <c r="AD30" s="775"/>
      <c r="AE30" s="775"/>
      <c r="AF30" s="776"/>
      <c r="AG30" s="776"/>
      <c r="AH30" s="776"/>
      <c r="AI30" s="776"/>
      <c r="AJ30" s="776"/>
      <c r="AK30" s="776"/>
      <c r="AL30" s="776"/>
      <c r="AM30" s="776"/>
      <c r="AN30" s="776"/>
      <c r="AO30" s="776"/>
      <c r="AP30" s="776"/>
      <c r="AQ30" s="776"/>
      <c r="AR30" s="776"/>
      <c r="AS30" s="776"/>
      <c r="AT30" s="776"/>
      <c r="AU30" s="776"/>
      <c r="AV30" s="776"/>
      <c r="AW30" s="776"/>
      <c r="AX30" s="776"/>
      <c r="AY30" s="775"/>
      <c r="AZ30" s="775"/>
      <c r="BA30" s="775"/>
      <c r="BB30" s="775"/>
      <c r="BC30" s="775"/>
      <c r="BD30" s="775"/>
      <c r="BE30" s="775"/>
      <c r="BF30" s="775"/>
      <c r="BG30" s="775"/>
      <c r="BH30" s="775"/>
      <c r="BI30" s="775"/>
      <c r="BJ30" s="775"/>
      <c r="BK30" s="775"/>
      <c r="BL30" s="775"/>
      <c r="BM30" s="775"/>
      <c r="BN30" s="775"/>
      <c r="BO30" s="775"/>
      <c r="BP30" s="775"/>
      <c r="BQ30" s="775"/>
      <c r="BR30" s="775"/>
      <c r="BS30" s="775"/>
      <c r="BT30" s="775"/>
      <c r="BU30" s="775"/>
      <c r="BV30" s="775"/>
      <c r="BW30" s="775"/>
      <c r="BX30" s="775"/>
      <c r="BY30" s="775"/>
      <c r="BZ30" s="775"/>
      <c r="CA30" s="775"/>
      <c r="CB30" s="775"/>
      <c r="CC30" s="775"/>
      <c r="CD30" s="775"/>
      <c r="CE30" s="775"/>
      <c r="CF30" s="775"/>
      <c r="CG30" s="775"/>
      <c r="CH30" s="775"/>
      <c r="CI30" s="775"/>
      <c r="CJ30" s="775"/>
      <c r="CK30" s="775"/>
      <c r="CL30" s="775"/>
      <c r="CM30" s="775"/>
      <c r="CN30" s="775"/>
      <c r="CO30" s="775"/>
      <c r="CP30" s="775"/>
    </row>
    <row r="31" spans="1:99">
      <c r="H31" s="72"/>
      <c r="I31" s="72"/>
      <c r="J31" s="72"/>
      <c r="Q31" s="763"/>
      <c r="R31" s="763"/>
      <c r="S31" s="763"/>
      <c r="T31" s="763"/>
      <c r="U31" s="763"/>
      <c r="V31" s="763"/>
      <c r="W31" s="763"/>
      <c r="X31" s="763"/>
      <c r="Y31" s="763"/>
      <c r="Z31" s="763"/>
      <c r="AA31" s="763"/>
      <c r="AB31" s="763"/>
      <c r="AC31" s="763"/>
      <c r="AD31" s="763"/>
      <c r="AE31" s="763"/>
      <c r="AF31" s="763"/>
      <c r="AG31" s="763"/>
      <c r="AH31" s="763"/>
      <c r="AI31" s="763"/>
      <c r="AJ31" s="763"/>
      <c r="AK31" s="763"/>
      <c r="AL31" s="763"/>
      <c r="AM31" s="763"/>
      <c r="AN31" s="763"/>
      <c r="AO31" s="763"/>
      <c r="AP31" s="763"/>
      <c r="AQ31" s="763"/>
      <c r="AR31" s="763"/>
      <c r="AS31" s="763"/>
      <c r="AT31" s="763"/>
      <c r="AU31" s="763"/>
      <c r="AV31" s="763"/>
      <c r="AW31" s="763"/>
      <c r="AX31" s="763"/>
      <c r="AY31" s="763"/>
      <c r="AZ31" s="763"/>
      <c r="BA31" s="763"/>
      <c r="BB31" s="763"/>
      <c r="BC31" s="763"/>
      <c r="BD31" s="763"/>
      <c r="BE31" s="763"/>
      <c r="BF31" s="763"/>
      <c r="BG31" s="763"/>
      <c r="BH31" s="763"/>
      <c r="BI31" s="763"/>
      <c r="BJ31" s="763"/>
      <c r="BK31" s="763"/>
      <c r="BL31" s="763"/>
      <c r="BM31" s="763"/>
      <c r="BN31" s="763"/>
      <c r="BO31" s="763"/>
      <c r="BP31" s="763"/>
      <c r="BQ31" s="763"/>
      <c r="BR31" s="763"/>
      <c r="BS31" s="763"/>
      <c r="BT31" s="763"/>
      <c r="BU31" s="763"/>
      <c r="BV31" s="763"/>
      <c r="BW31" s="763"/>
      <c r="BX31" s="763"/>
      <c r="BY31" s="763"/>
      <c r="BZ31" s="763"/>
      <c r="CA31" s="763"/>
      <c r="CB31" s="763"/>
      <c r="CC31" s="763"/>
      <c r="CD31" s="763"/>
      <c r="CE31" s="763"/>
      <c r="CF31" s="763"/>
      <c r="CG31" s="763"/>
      <c r="CH31" s="763"/>
      <c r="CI31" s="763"/>
      <c r="CJ31" s="763"/>
      <c r="CK31" s="763"/>
      <c r="CL31" s="763"/>
      <c r="CM31" s="763"/>
      <c r="CN31" s="763"/>
      <c r="CO31" s="763"/>
      <c r="CP31" s="763"/>
    </row>
    <row r="32" spans="1:99" ht="30">
      <c r="H32" s="777"/>
      <c r="I32" s="777"/>
      <c r="J32" s="777"/>
      <c r="Q32" s="760" t="s">
        <v>1654</v>
      </c>
      <c r="R32" s="760"/>
      <c r="S32" s="760"/>
      <c r="T32" s="760"/>
      <c r="U32" s="760"/>
      <c r="V32" s="760"/>
      <c r="W32" s="760"/>
      <c r="X32" s="760"/>
      <c r="Y32" s="760"/>
      <c r="Z32" s="760"/>
      <c r="AA32" s="760"/>
      <c r="AB32" s="760"/>
      <c r="AC32" s="760"/>
      <c r="AD32" s="760"/>
      <c r="AE32" s="760"/>
      <c r="AF32" s="760"/>
      <c r="AG32" s="760"/>
      <c r="AH32" s="760"/>
      <c r="AI32" s="760"/>
      <c r="AJ32" s="760"/>
      <c r="AK32" s="760"/>
      <c r="AL32" s="760"/>
      <c r="AM32" s="760"/>
      <c r="AN32" s="760"/>
      <c r="AO32" s="760"/>
      <c r="AP32" s="760"/>
      <c r="AQ32" s="760"/>
      <c r="AR32" s="760"/>
      <c r="AS32" s="760"/>
      <c r="AT32" s="760"/>
      <c r="AU32" s="760"/>
      <c r="AV32" s="760"/>
      <c r="AW32" s="760"/>
      <c r="AX32" s="760"/>
      <c r="AY32" s="760"/>
      <c r="AZ32" s="760"/>
      <c r="BA32" s="760"/>
      <c r="BB32" s="760"/>
      <c r="BC32" s="760"/>
      <c r="BD32" s="760"/>
      <c r="BE32" s="760"/>
      <c r="BF32" s="760"/>
      <c r="BG32" s="760"/>
      <c r="BH32" s="760"/>
      <c r="BI32" s="760"/>
      <c r="BJ32" s="760"/>
      <c r="BK32" s="760"/>
      <c r="BL32" s="760"/>
      <c r="BM32" s="760"/>
      <c r="BN32" s="760"/>
      <c r="BO32" s="760"/>
      <c r="BP32" s="760"/>
      <c r="BQ32" s="760"/>
      <c r="BR32" s="760"/>
      <c r="BS32" s="760"/>
      <c r="BT32" s="760"/>
      <c r="BU32" s="760"/>
      <c r="BV32" s="760"/>
      <c r="BW32" s="760"/>
      <c r="BX32" s="760"/>
      <c r="BY32" s="760"/>
      <c r="BZ32" s="760"/>
      <c r="CA32" s="760"/>
      <c r="CB32" s="760"/>
      <c r="CC32" s="760"/>
      <c r="CD32" s="760"/>
      <c r="CE32" s="760"/>
      <c r="CF32" s="760"/>
      <c r="CG32" s="760"/>
      <c r="CH32" s="760"/>
      <c r="CI32" s="760"/>
      <c r="CJ32" s="760"/>
      <c r="CK32" s="760"/>
      <c r="CL32" s="760"/>
      <c r="CM32" s="760"/>
      <c r="CN32" s="760"/>
      <c r="CO32" s="760"/>
      <c r="CP32" s="760"/>
    </row>
    <row r="33" spans="5:94">
      <c r="H33" s="775"/>
      <c r="I33" s="775"/>
      <c r="J33" s="775"/>
      <c r="Q33" s="778"/>
      <c r="R33" s="778"/>
      <c r="S33" s="778"/>
      <c r="T33" s="778"/>
      <c r="U33" s="778"/>
      <c r="V33" s="778"/>
      <c r="W33" s="778"/>
      <c r="X33" s="778"/>
      <c r="Y33" s="778"/>
      <c r="Z33" s="778"/>
      <c r="AA33" s="778"/>
      <c r="AB33" s="778"/>
      <c r="AC33" s="778"/>
      <c r="AD33" s="778"/>
      <c r="AE33" s="778"/>
      <c r="AF33" s="778"/>
      <c r="AG33" s="778"/>
      <c r="AH33" s="778"/>
      <c r="AI33" s="778"/>
      <c r="AJ33" s="778"/>
      <c r="AK33" s="778"/>
      <c r="AL33" s="778"/>
      <c r="AM33" s="778"/>
      <c r="AN33" s="778"/>
      <c r="AO33" s="778"/>
      <c r="AP33" s="778"/>
      <c r="AQ33" s="778"/>
      <c r="AR33" s="778"/>
      <c r="AS33" s="778"/>
      <c r="AT33" s="778"/>
      <c r="AU33" s="778"/>
      <c r="AV33" s="778"/>
      <c r="AW33" s="778"/>
      <c r="AX33" s="778"/>
      <c r="AY33" s="778"/>
      <c r="AZ33" s="778"/>
      <c r="BA33" s="778"/>
      <c r="BB33" s="778"/>
      <c r="BC33" s="778"/>
      <c r="BD33" s="778"/>
      <c r="BE33" s="778"/>
      <c r="BF33" s="778"/>
      <c r="BG33" s="778"/>
      <c r="BH33" s="778"/>
      <c r="BI33" s="778"/>
      <c r="BJ33" s="778"/>
      <c r="BK33" s="778"/>
      <c r="BL33" s="778"/>
      <c r="BM33" s="778"/>
      <c r="BN33" s="778"/>
      <c r="BO33" s="778"/>
      <c r="BP33" s="778"/>
      <c r="BQ33" s="778"/>
      <c r="BR33" s="778"/>
      <c r="BS33" s="778"/>
      <c r="BT33" s="778"/>
      <c r="BU33" s="778"/>
      <c r="BV33" s="778"/>
      <c r="BW33" s="778"/>
      <c r="BX33" s="778"/>
      <c r="BY33" s="778"/>
      <c r="BZ33" s="778"/>
      <c r="CA33" s="778"/>
      <c r="CB33" s="778"/>
      <c r="CC33" s="778"/>
      <c r="CD33" s="778"/>
      <c r="CE33" s="778"/>
      <c r="CF33" s="778"/>
      <c r="CG33" s="778"/>
      <c r="CH33" s="778"/>
      <c r="CI33" s="778"/>
      <c r="CJ33" s="778"/>
      <c r="CK33" s="778"/>
      <c r="CL33" s="778"/>
      <c r="CM33" s="778"/>
      <c r="CN33" s="778"/>
      <c r="CO33" s="778"/>
      <c r="CP33" s="778"/>
    </row>
    <row r="34" spans="5:94" ht="15.5">
      <c r="E34" s="781"/>
      <c r="H34" s="775"/>
      <c r="I34" s="775"/>
      <c r="J34" s="775"/>
      <c r="Q34" s="778"/>
      <c r="R34" s="778"/>
      <c r="S34" s="778"/>
      <c r="T34" s="778"/>
      <c r="U34" s="778"/>
      <c r="V34" s="778"/>
      <c r="W34" s="778"/>
      <c r="X34" s="778"/>
      <c r="Y34" s="778"/>
      <c r="Z34" s="780"/>
      <c r="AA34" s="780"/>
      <c r="AB34" s="780"/>
      <c r="AC34" s="780"/>
      <c r="AD34" s="780"/>
      <c r="AE34" s="780"/>
      <c r="AF34" s="780"/>
      <c r="AG34" s="780"/>
      <c r="AH34" s="780"/>
      <c r="AI34" s="780"/>
      <c r="AJ34" s="780"/>
      <c r="AK34" s="780"/>
      <c r="AL34" s="780"/>
      <c r="AM34" s="780"/>
      <c r="AN34" s="780"/>
      <c r="AO34" s="780"/>
      <c r="AP34" s="780"/>
      <c r="AQ34" s="780"/>
      <c r="AR34" s="780"/>
      <c r="AS34" s="778"/>
      <c r="AT34" s="778"/>
      <c r="AU34" s="778"/>
      <c r="AV34" s="778"/>
      <c r="AW34" s="778"/>
      <c r="AX34" s="778"/>
      <c r="AY34" s="778"/>
      <c r="AZ34" s="778"/>
      <c r="BA34" s="778"/>
      <c r="BB34" s="778"/>
      <c r="BC34" s="778"/>
      <c r="BD34" s="778"/>
      <c r="BE34" s="778"/>
      <c r="BF34" s="778"/>
      <c r="BG34" s="778"/>
      <c r="BH34" s="778"/>
      <c r="BI34" s="778"/>
      <c r="BJ34" s="778"/>
      <c r="BK34" s="778"/>
      <c r="BL34" s="778"/>
      <c r="BM34" s="778"/>
      <c r="BN34" s="778"/>
      <c r="BO34" s="778"/>
      <c r="BP34" s="778"/>
      <c r="BQ34" s="778"/>
      <c r="BR34" s="778"/>
      <c r="BS34" s="778"/>
      <c r="BT34" s="778"/>
      <c r="BU34" s="778"/>
      <c r="BV34" s="778"/>
      <c r="BW34" s="778"/>
      <c r="BX34" s="778"/>
      <c r="BY34" s="778"/>
      <c r="BZ34" s="778"/>
      <c r="CA34" s="778"/>
      <c r="CB34" s="778"/>
      <c r="CC34" s="778"/>
      <c r="CD34" s="778"/>
      <c r="CE34" s="778"/>
      <c r="CF34" s="778"/>
      <c r="CG34" s="778"/>
      <c r="CH34" s="778"/>
      <c r="CI34" s="778"/>
      <c r="CJ34" s="778"/>
      <c r="CK34" s="778"/>
      <c r="CL34" s="778"/>
      <c r="CM34" s="778"/>
      <c r="CN34" s="778"/>
      <c r="CO34" s="778"/>
      <c r="CP34" s="778"/>
    </row>
    <row r="35" spans="5:94" ht="15.75" customHeight="1">
      <c r="H35" s="775"/>
      <c r="I35" s="775"/>
      <c r="J35" s="775"/>
      <c r="Q35" s="779"/>
      <c r="R35" s="779"/>
      <c r="S35" s="779"/>
      <c r="T35" s="779"/>
      <c r="U35" s="779"/>
      <c r="V35" s="779"/>
      <c r="W35" s="782"/>
      <c r="X35" s="779" t="s">
        <v>1753</v>
      </c>
      <c r="Y35" s="778"/>
      <c r="Z35" s="1174" t="s">
        <v>1752</v>
      </c>
      <c r="AA35" s="1174"/>
      <c r="AB35" s="1174"/>
      <c r="AC35" s="1174"/>
      <c r="AD35" s="1174"/>
      <c r="AE35" s="1174"/>
      <c r="AF35" s="1174"/>
      <c r="AG35" s="1174"/>
      <c r="AH35" s="1174"/>
      <c r="AI35" s="1174"/>
      <c r="AJ35" s="780"/>
      <c r="AK35" s="780"/>
      <c r="AL35" s="1175" t="s">
        <v>1661</v>
      </c>
      <c r="AM35" s="1175"/>
      <c r="AN35" s="1175"/>
      <c r="AO35" s="1175"/>
      <c r="AP35" s="1175"/>
      <c r="AQ35" s="1175"/>
      <c r="AR35" s="1175"/>
      <c r="AS35" s="1175"/>
      <c r="AT35" s="778"/>
      <c r="AU35" s="778"/>
      <c r="AV35" s="778"/>
      <c r="AW35" s="778"/>
      <c r="AX35" s="778"/>
      <c r="AY35" s="778"/>
      <c r="AZ35" s="778"/>
      <c r="BA35" s="778"/>
      <c r="BB35" s="778"/>
      <c r="BC35" s="778"/>
      <c r="BD35" s="778"/>
      <c r="BE35" s="778"/>
      <c r="BF35" s="778"/>
      <c r="BG35" s="778"/>
      <c r="BH35" s="778"/>
      <c r="BI35" s="778"/>
      <c r="BJ35" s="778"/>
      <c r="BK35" s="778"/>
      <c r="BL35" s="778"/>
      <c r="BM35" s="778"/>
      <c r="BN35" s="778"/>
      <c r="BO35" s="778"/>
      <c r="BP35" s="778"/>
      <c r="BQ35" s="778"/>
      <c r="BR35" s="778"/>
      <c r="BS35" s="778"/>
      <c r="BT35" s="778"/>
      <c r="BU35" s="778"/>
      <c r="BV35" s="778"/>
      <c r="BW35" s="778"/>
      <c r="BX35" s="778"/>
      <c r="BY35" s="778"/>
      <c r="BZ35" s="778"/>
      <c r="CA35" s="778"/>
      <c r="CB35" s="778"/>
      <c r="CC35" s="778"/>
      <c r="CD35" s="778"/>
      <c r="CE35" s="778"/>
      <c r="CF35" s="778"/>
      <c r="CG35" s="778"/>
      <c r="CH35" s="778"/>
      <c r="CI35" s="778"/>
      <c r="CJ35" s="778"/>
      <c r="CK35" s="778"/>
      <c r="CL35" s="778"/>
      <c r="CM35" s="778"/>
      <c r="CN35" s="778"/>
      <c r="CO35" s="778"/>
      <c r="CP35" s="778"/>
    </row>
    <row r="36" spans="5:94" ht="15.75" customHeight="1">
      <c r="H36" s="775"/>
      <c r="I36" s="775"/>
      <c r="J36" s="775"/>
      <c r="Q36" s="779"/>
      <c r="R36" s="779"/>
      <c r="S36" s="779"/>
      <c r="T36" s="779"/>
      <c r="U36" s="779"/>
      <c r="V36" s="779"/>
      <c r="W36" s="782"/>
      <c r="X36" s="779"/>
      <c r="Y36" s="778"/>
      <c r="Z36" s="780"/>
      <c r="AA36" s="780"/>
      <c r="AB36" s="780"/>
      <c r="AC36" s="780"/>
      <c r="AD36" s="780"/>
      <c r="AE36" s="780"/>
      <c r="AF36" s="780"/>
      <c r="AG36" s="780"/>
      <c r="AH36" s="780"/>
      <c r="AI36" s="780"/>
      <c r="AJ36" s="780"/>
      <c r="AK36" s="780"/>
      <c r="AL36" s="780"/>
      <c r="AM36" s="780"/>
      <c r="AN36" s="780"/>
      <c r="AO36" s="780"/>
      <c r="AP36" s="780"/>
      <c r="AQ36" s="780"/>
      <c r="AR36" s="780"/>
      <c r="AS36" s="778"/>
      <c r="AT36" s="778"/>
      <c r="AU36" s="778"/>
      <c r="AV36" s="778"/>
      <c r="AW36" s="778"/>
      <c r="AX36" s="778"/>
      <c r="AY36" s="778"/>
      <c r="AZ36" s="778"/>
      <c r="BA36" s="778"/>
      <c r="BB36" s="778"/>
      <c r="BC36" s="778"/>
      <c r="BD36" s="778"/>
      <c r="BE36" s="778"/>
      <c r="BF36" s="778"/>
      <c r="BG36" s="778"/>
      <c r="BH36" s="778"/>
      <c r="BI36" s="778"/>
      <c r="BJ36" s="778"/>
      <c r="BK36" s="778"/>
      <c r="BL36" s="778"/>
      <c r="BM36" s="778"/>
      <c r="BN36" s="778"/>
      <c r="BO36" s="778"/>
      <c r="BP36" s="778"/>
      <c r="BQ36" s="778"/>
      <c r="BR36" s="778"/>
      <c r="BS36" s="778"/>
      <c r="BT36" s="778"/>
      <c r="BU36" s="778"/>
      <c r="BV36" s="778"/>
      <c r="BW36" s="778"/>
      <c r="BX36" s="778"/>
      <c r="BY36" s="778"/>
      <c r="BZ36" s="778"/>
      <c r="CA36" s="778"/>
      <c r="CB36" s="778"/>
      <c r="CC36" s="778"/>
      <c r="CD36" s="778"/>
      <c r="CE36" s="778"/>
      <c r="CF36" s="778"/>
      <c r="CG36" s="778"/>
      <c r="CH36" s="778"/>
      <c r="CI36" s="778"/>
      <c r="CJ36" s="778"/>
      <c r="CK36" s="778"/>
      <c r="CL36" s="778"/>
      <c r="CM36" s="778"/>
      <c r="CN36" s="778"/>
      <c r="CO36" s="778"/>
      <c r="CP36" s="778"/>
    </row>
    <row r="37" spans="5:94" ht="15.75" customHeight="1">
      <c r="H37" s="775"/>
      <c r="I37" s="775"/>
      <c r="J37" s="775"/>
      <c r="Q37" s="779"/>
      <c r="R37" s="779"/>
      <c r="S37" s="779"/>
      <c r="T37" s="779"/>
      <c r="U37" s="779"/>
      <c r="V37" s="779"/>
      <c r="W37" s="782"/>
      <c r="X37" s="782"/>
      <c r="Y37" s="778"/>
      <c r="Z37" s="1174" t="s">
        <v>1791</v>
      </c>
      <c r="AA37" s="1174"/>
      <c r="AB37" s="1174"/>
      <c r="AC37" s="1174"/>
      <c r="AD37" s="1174"/>
      <c r="AE37" s="1174"/>
      <c r="AF37" s="1174"/>
      <c r="AG37" s="1174"/>
      <c r="AH37" s="1174"/>
      <c r="AI37" s="1174"/>
      <c r="AJ37" s="780"/>
      <c r="AK37" s="780"/>
      <c r="AL37" s="1175" t="s">
        <v>1661</v>
      </c>
      <c r="AM37" s="1175"/>
      <c r="AN37" s="1175"/>
      <c r="AO37" s="1175"/>
      <c r="AP37" s="1175"/>
      <c r="AQ37" s="1175"/>
      <c r="AR37" s="1175"/>
      <c r="AS37" s="1175"/>
      <c r="AT37" s="778"/>
      <c r="AU37" s="778"/>
      <c r="AV37" s="778"/>
      <c r="AW37" s="778"/>
      <c r="AX37" s="778"/>
      <c r="AY37" s="778"/>
      <c r="AZ37" s="778"/>
      <c r="BA37" s="778"/>
      <c r="BB37" s="778"/>
      <c r="BC37" s="778"/>
      <c r="BD37" s="778"/>
      <c r="BE37" s="778"/>
      <c r="BF37" s="778"/>
      <c r="BG37" s="778"/>
      <c r="BH37" s="778"/>
      <c r="BI37" s="778"/>
      <c r="BJ37" s="778"/>
      <c r="BK37" s="778"/>
      <c r="BL37" s="778"/>
      <c r="BM37" s="778"/>
      <c r="BN37" s="778"/>
      <c r="BO37" s="778"/>
      <c r="BP37" s="778"/>
      <c r="BQ37" s="778"/>
      <c r="BR37" s="778"/>
      <c r="BS37" s="778"/>
      <c r="BT37" s="778"/>
      <c r="BU37" s="778"/>
      <c r="BV37" s="778"/>
      <c r="BW37" s="778"/>
      <c r="BX37" s="778"/>
      <c r="BY37" s="778"/>
      <c r="BZ37" s="778"/>
      <c r="CA37" s="778"/>
      <c r="CB37" s="778"/>
      <c r="CC37" s="778"/>
      <c r="CD37" s="778"/>
      <c r="CE37" s="778"/>
      <c r="CF37" s="778"/>
      <c r="CG37" s="778"/>
      <c r="CH37" s="778"/>
      <c r="CI37" s="778"/>
      <c r="CJ37" s="778"/>
      <c r="CK37" s="778"/>
      <c r="CL37" s="778"/>
      <c r="CM37" s="778"/>
      <c r="CN37" s="778"/>
      <c r="CO37" s="778"/>
      <c r="CP37" s="779"/>
    </row>
    <row r="38" spans="5:94" ht="15.5">
      <c r="H38" s="775"/>
      <c r="I38" s="775"/>
      <c r="J38" s="775"/>
      <c r="Q38" s="778"/>
      <c r="R38" s="778"/>
      <c r="S38" s="778"/>
      <c r="T38" s="778"/>
      <c r="U38" s="778"/>
      <c r="V38" s="778"/>
      <c r="W38" s="778"/>
      <c r="X38" s="778"/>
      <c r="Y38" s="778"/>
      <c r="Z38" s="780"/>
      <c r="AA38" s="780"/>
      <c r="AB38" s="780"/>
      <c r="AC38" s="780"/>
      <c r="AD38" s="780"/>
      <c r="AE38" s="780"/>
      <c r="AF38" s="780"/>
      <c r="AG38" s="780"/>
      <c r="AH38" s="780"/>
      <c r="AI38" s="780"/>
      <c r="AJ38" s="780"/>
      <c r="AK38" s="780"/>
      <c r="AL38" s="780"/>
      <c r="AM38" s="780"/>
      <c r="AN38" s="780"/>
      <c r="AO38" s="780"/>
      <c r="AP38" s="780"/>
      <c r="AQ38" s="780"/>
      <c r="AR38" s="780"/>
      <c r="AS38" s="778"/>
      <c r="AT38" s="778"/>
      <c r="AU38" s="778"/>
      <c r="AV38" s="778"/>
      <c r="AW38" s="778"/>
      <c r="AX38" s="778"/>
      <c r="AY38" s="778"/>
      <c r="AZ38" s="778"/>
      <c r="BA38" s="778"/>
      <c r="BB38" s="778"/>
      <c r="BC38" s="778"/>
      <c r="BD38" s="778"/>
      <c r="BE38" s="778"/>
      <c r="BF38" s="778"/>
      <c r="BG38" s="778"/>
      <c r="BH38" s="778"/>
      <c r="BI38" s="778"/>
      <c r="BJ38" s="778"/>
      <c r="BK38" s="778"/>
      <c r="BL38" s="778"/>
      <c r="BM38" s="778"/>
      <c r="BN38" s="778"/>
      <c r="BO38" s="778"/>
      <c r="BP38" s="778"/>
      <c r="BQ38" s="778"/>
      <c r="BR38" s="778"/>
      <c r="BS38" s="778"/>
      <c r="BT38" s="778"/>
      <c r="BU38" s="778"/>
      <c r="BV38" s="778"/>
      <c r="BW38" s="778"/>
      <c r="BX38" s="778"/>
      <c r="BY38" s="778"/>
      <c r="BZ38" s="778"/>
      <c r="CA38" s="778"/>
      <c r="CB38" s="778"/>
      <c r="CC38" s="778"/>
      <c r="CD38" s="778"/>
      <c r="CE38" s="778"/>
      <c r="CF38" s="778"/>
      <c r="CG38" s="778"/>
      <c r="CH38" s="778"/>
      <c r="CI38" s="778"/>
      <c r="CJ38" s="778"/>
      <c r="CK38" s="778"/>
      <c r="CL38" s="778"/>
      <c r="CM38" s="778"/>
      <c r="CN38" s="778"/>
      <c r="CO38" s="778"/>
      <c r="CP38" s="778"/>
    </row>
    <row r="39" spans="5:94" ht="15.5">
      <c r="H39" s="775"/>
      <c r="I39" s="775"/>
      <c r="J39" s="775"/>
      <c r="Q39" s="775"/>
      <c r="R39" s="775"/>
      <c r="S39" s="775"/>
      <c r="T39" s="775"/>
      <c r="U39" s="775"/>
      <c r="V39" s="775"/>
      <c r="W39" s="775"/>
      <c r="X39" s="775"/>
      <c r="Y39" s="775"/>
      <c r="Z39" s="776"/>
      <c r="AA39" s="776"/>
      <c r="AB39" s="776"/>
      <c r="AC39" s="776"/>
      <c r="AD39" s="776"/>
      <c r="AE39" s="776"/>
      <c r="AF39" s="776"/>
      <c r="AG39" s="776"/>
      <c r="AH39" s="776"/>
      <c r="AI39" s="776"/>
      <c r="AJ39" s="776"/>
      <c r="AK39" s="776"/>
      <c r="AL39" s="776"/>
      <c r="AM39" s="776"/>
      <c r="AN39" s="776"/>
      <c r="AO39" s="776"/>
      <c r="AP39" s="776"/>
      <c r="AQ39" s="776"/>
      <c r="AR39" s="776"/>
      <c r="AS39" s="775"/>
      <c r="AT39" s="775"/>
      <c r="AU39" s="775"/>
      <c r="AV39" s="775"/>
      <c r="AW39" s="775"/>
      <c r="AX39" s="775"/>
      <c r="AY39" s="775"/>
      <c r="AZ39" s="775"/>
      <c r="BA39" s="775"/>
      <c r="BB39" s="775"/>
      <c r="BC39" s="775"/>
      <c r="BD39" s="775"/>
      <c r="BE39" s="775"/>
      <c r="BF39" s="775"/>
      <c r="BG39" s="775"/>
      <c r="BH39" s="775"/>
      <c r="BI39" s="775"/>
      <c r="BJ39" s="775"/>
      <c r="BK39" s="775"/>
      <c r="BL39" s="775"/>
      <c r="BM39" s="775"/>
      <c r="BN39" s="775"/>
      <c r="BO39" s="775"/>
      <c r="BP39" s="775"/>
      <c r="BQ39" s="775"/>
      <c r="BR39" s="775"/>
      <c r="BS39" s="775"/>
      <c r="BT39" s="775"/>
      <c r="BU39" s="775"/>
      <c r="BV39" s="775"/>
      <c r="BW39" s="775"/>
      <c r="BX39" s="775"/>
      <c r="BY39" s="775"/>
      <c r="BZ39" s="775"/>
      <c r="CA39" s="775"/>
      <c r="CB39" s="775"/>
      <c r="CC39" s="775"/>
      <c r="CD39" s="775"/>
      <c r="CE39" s="775"/>
      <c r="CF39" s="775"/>
      <c r="CG39" s="775"/>
      <c r="CH39" s="775"/>
      <c r="CI39" s="775"/>
      <c r="CJ39" s="775"/>
      <c r="CK39" s="775"/>
      <c r="CL39" s="775"/>
      <c r="CM39" s="775"/>
      <c r="CN39" s="775"/>
      <c r="CO39" s="775"/>
      <c r="CP39" s="775"/>
    </row>
    <row r="40" spans="5:94" ht="15.75" customHeight="1">
      <c r="H40" s="775"/>
      <c r="I40" s="775"/>
      <c r="J40" s="775"/>
      <c r="Q40" s="778"/>
      <c r="R40" s="778"/>
      <c r="S40" s="778"/>
      <c r="T40" s="778"/>
      <c r="U40" s="782"/>
      <c r="V40" s="782"/>
      <c r="W40" s="782"/>
      <c r="X40" s="782"/>
      <c r="Y40" s="778"/>
      <c r="Z40" s="780"/>
      <c r="AA40" s="780"/>
      <c r="AB40" s="780"/>
      <c r="AC40" s="780"/>
      <c r="AD40" s="780"/>
      <c r="AE40" s="780"/>
      <c r="AF40" s="780"/>
      <c r="AG40" s="780"/>
      <c r="AH40" s="780"/>
      <c r="AI40" s="780"/>
      <c r="AJ40" s="780"/>
      <c r="AK40" s="780"/>
      <c r="AL40" s="780"/>
      <c r="AM40" s="780"/>
      <c r="AN40" s="780"/>
      <c r="AO40" s="780"/>
      <c r="AP40" s="780"/>
      <c r="AQ40" s="780"/>
      <c r="AR40" s="780"/>
      <c r="AS40" s="778"/>
      <c r="AT40" s="778"/>
      <c r="AU40" s="778"/>
      <c r="AV40" s="778"/>
      <c r="AW40" s="778"/>
      <c r="AX40" s="778"/>
      <c r="AY40" s="778"/>
      <c r="AZ40" s="778"/>
      <c r="BA40" s="778"/>
      <c r="BB40" s="778"/>
      <c r="BC40" s="778"/>
      <c r="BD40" s="778"/>
      <c r="BE40" s="778"/>
      <c r="BF40" s="778"/>
      <c r="BG40" s="778"/>
      <c r="BH40" s="778"/>
      <c r="BI40" s="778"/>
      <c r="BJ40" s="778"/>
      <c r="BK40" s="778"/>
      <c r="BL40" s="778"/>
      <c r="BM40" s="778"/>
      <c r="BN40" s="778"/>
      <c r="BO40" s="778"/>
      <c r="BP40" s="778"/>
      <c r="BQ40" s="778"/>
      <c r="BR40" s="778"/>
      <c r="BS40" s="778"/>
      <c r="BT40" s="778"/>
      <c r="BU40" s="778"/>
      <c r="BV40" s="778"/>
      <c r="BW40" s="778"/>
      <c r="BX40" s="778"/>
      <c r="BY40" s="778"/>
      <c r="BZ40" s="778"/>
      <c r="CA40" s="778"/>
      <c r="CB40" s="778"/>
      <c r="CC40" s="778"/>
      <c r="CD40" s="778"/>
      <c r="CE40" s="778"/>
      <c r="CF40" s="778"/>
      <c r="CG40" s="778"/>
      <c r="CH40" s="778"/>
      <c r="CI40" s="778"/>
      <c r="CJ40" s="778"/>
      <c r="CK40" s="778"/>
      <c r="CL40" s="778"/>
      <c r="CM40" s="778"/>
      <c r="CN40" s="778"/>
      <c r="CO40" s="778"/>
      <c r="CP40" s="778"/>
    </row>
    <row r="41" spans="5:94" ht="30">
      <c r="H41" s="777"/>
      <c r="I41" s="777"/>
      <c r="J41" s="777"/>
      <c r="Q41" s="760" t="s">
        <v>1754</v>
      </c>
      <c r="R41" s="760"/>
      <c r="S41" s="760"/>
      <c r="T41" s="760"/>
      <c r="U41" s="760"/>
      <c r="V41" s="760"/>
      <c r="W41" s="760"/>
      <c r="X41" s="760"/>
      <c r="Y41" s="760"/>
      <c r="Z41" s="760"/>
      <c r="AA41" s="760"/>
      <c r="AB41" s="760"/>
      <c r="AC41" s="760"/>
      <c r="AD41" s="760"/>
      <c r="AE41" s="760"/>
      <c r="AF41" s="760"/>
      <c r="AG41" s="760"/>
      <c r="AH41" s="760"/>
      <c r="AI41" s="760"/>
      <c r="AJ41" s="760"/>
      <c r="AK41" s="760"/>
      <c r="AL41" s="760"/>
      <c r="AM41" s="760"/>
      <c r="AN41" s="760"/>
      <c r="AO41" s="760"/>
      <c r="AP41" s="760"/>
      <c r="AQ41" s="760"/>
      <c r="AR41" s="760"/>
      <c r="AS41" s="760"/>
      <c r="AT41" s="760"/>
      <c r="AU41" s="760"/>
      <c r="AV41" s="760"/>
      <c r="AW41" s="760"/>
      <c r="AX41" s="760"/>
      <c r="AY41" s="760"/>
      <c r="AZ41" s="760"/>
      <c r="BA41" s="760"/>
      <c r="BB41" s="760"/>
      <c r="BC41" s="760"/>
      <c r="BD41" s="760"/>
      <c r="BE41" s="760"/>
      <c r="BF41" s="760"/>
      <c r="BG41" s="760"/>
      <c r="BH41" s="760"/>
      <c r="BI41" s="760"/>
      <c r="BJ41" s="760"/>
      <c r="BK41" s="760"/>
      <c r="BL41" s="760"/>
      <c r="BM41" s="760"/>
      <c r="BN41" s="760"/>
      <c r="BO41" s="760"/>
      <c r="BP41" s="760"/>
      <c r="BQ41" s="760"/>
      <c r="BR41" s="760"/>
      <c r="BS41" s="760"/>
      <c r="BT41" s="760"/>
      <c r="BU41" s="760"/>
      <c r="BV41" s="760"/>
      <c r="BW41" s="760"/>
      <c r="BX41" s="760"/>
      <c r="BY41" s="760"/>
      <c r="BZ41" s="760"/>
      <c r="CA41" s="760"/>
      <c r="CB41" s="760"/>
      <c r="CC41" s="760"/>
      <c r="CD41" s="760"/>
      <c r="CE41" s="760"/>
      <c r="CF41" s="760"/>
      <c r="CG41" s="760"/>
      <c r="CH41" s="760"/>
      <c r="CI41" s="760"/>
      <c r="CJ41" s="760"/>
      <c r="CK41" s="760"/>
      <c r="CL41" s="760"/>
      <c r="CM41" s="760"/>
      <c r="CN41" s="760"/>
      <c r="CO41" s="760"/>
      <c r="CP41" s="760"/>
    </row>
    <row r="42" spans="5:94" ht="18">
      <c r="Q42" s="778"/>
      <c r="R42" s="778"/>
      <c r="S42" s="778"/>
      <c r="T42" s="778"/>
      <c r="U42" s="782"/>
      <c r="V42" s="782"/>
      <c r="W42" s="782"/>
      <c r="X42" s="782"/>
      <c r="Y42" s="778"/>
      <c r="Z42" s="780"/>
      <c r="AA42" s="780"/>
      <c r="AB42" s="780"/>
      <c r="AC42" s="780"/>
      <c r="AD42" s="780"/>
      <c r="AE42" s="780"/>
      <c r="AF42" s="780"/>
      <c r="AG42" s="780"/>
      <c r="AH42" s="780"/>
      <c r="AI42" s="780"/>
      <c r="AJ42" s="780"/>
      <c r="AK42" s="780"/>
      <c r="AL42" s="780"/>
      <c r="AM42" s="780"/>
      <c r="AN42" s="780"/>
      <c r="AO42" s="780"/>
      <c r="AP42" s="780"/>
      <c r="AQ42" s="780"/>
      <c r="AR42" s="780"/>
      <c r="AS42" s="778"/>
      <c r="AT42" s="778"/>
      <c r="AU42" s="778"/>
      <c r="AV42" s="778"/>
      <c r="AW42" s="778"/>
      <c r="AX42" s="778"/>
      <c r="AY42" s="778"/>
      <c r="AZ42" s="778"/>
      <c r="BA42" s="778"/>
      <c r="BB42" s="778"/>
      <c r="BC42" s="778"/>
      <c r="BD42" s="778"/>
      <c r="BE42" s="778"/>
      <c r="BF42" s="778"/>
      <c r="BG42" s="778"/>
      <c r="BH42" s="778"/>
      <c r="BI42" s="778"/>
      <c r="BJ42" s="778"/>
      <c r="BK42" s="778"/>
      <c r="BL42" s="778"/>
      <c r="BM42" s="778"/>
      <c r="BN42" s="778"/>
      <c r="BO42" s="778"/>
      <c r="BP42" s="778"/>
      <c r="BQ42" s="778"/>
      <c r="BR42" s="778"/>
      <c r="BS42" s="778"/>
      <c r="BT42" s="778"/>
      <c r="BU42" s="778"/>
      <c r="BV42" s="778"/>
      <c r="BW42" s="778"/>
      <c r="BX42" s="778"/>
      <c r="BY42" s="778"/>
      <c r="BZ42" s="778"/>
      <c r="CA42" s="778"/>
      <c r="CB42" s="778"/>
      <c r="CC42" s="778"/>
      <c r="CD42" s="778"/>
      <c r="CE42" s="778"/>
      <c r="CF42" s="778"/>
      <c r="CG42" s="778"/>
      <c r="CH42" s="778"/>
      <c r="CI42" s="778"/>
      <c r="CJ42" s="778"/>
      <c r="CK42" s="778"/>
      <c r="CL42" s="778"/>
      <c r="CM42" s="778"/>
      <c r="CN42" s="778"/>
      <c r="CO42" s="778"/>
      <c r="CP42" s="778"/>
    </row>
    <row r="43" spans="5:94" ht="18">
      <c r="Q43" s="778"/>
      <c r="R43" s="778"/>
      <c r="S43" s="778"/>
      <c r="T43" s="778"/>
      <c r="U43" s="782"/>
      <c r="V43" s="782"/>
      <c r="W43" s="782"/>
      <c r="X43" s="782"/>
      <c r="Y43" s="778"/>
      <c r="Z43" s="1174" t="s">
        <v>1755</v>
      </c>
      <c r="AA43" s="1174"/>
      <c r="AB43" s="1174"/>
      <c r="AC43" s="1174"/>
      <c r="AD43" s="1174"/>
      <c r="AE43" s="1174"/>
      <c r="AF43" s="1174"/>
      <c r="AG43" s="1174"/>
      <c r="AH43" s="1174"/>
      <c r="AI43" s="1174"/>
      <c r="AJ43" s="778"/>
      <c r="AK43" s="778"/>
      <c r="AL43" s="1176" t="s">
        <v>1726</v>
      </c>
      <c r="AM43" s="1176"/>
      <c r="AN43" s="1176"/>
      <c r="AO43" s="1176"/>
      <c r="AP43" s="1176"/>
      <c r="AQ43" s="1176"/>
      <c r="AR43" s="1176"/>
      <c r="AS43" s="1176"/>
      <c r="AT43" s="1176"/>
      <c r="AU43" s="1176"/>
      <c r="AV43" s="1176"/>
      <c r="AW43" s="1176"/>
      <c r="AX43" s="1176"/>
      <c r="AY43" s="1176"/>
      <c r="AZ43" s="1176"/>
      <c r="BA43" s="1176"/>
      <c r="BB43" s="778"/>
      <c r="BC43" s="778"/>
      <c r="BD43" s="778"/>
      <c r="BE43" s="778"/>
      <c r="BF43" s="778"/>
      <c r="BG43" s="778"/>
      <c r="BH43" s="778"/>
      <c r="BI43" s="778"/>
      <c r="BJ43" s="778"/>
      <c r="BK43" s="778"/>
      <c r="BL43" s="778"/>
      <c r="BM43" s="778"/>
      <c r="BN43" s="778"/>
      <c r="BO43" s="778"/>
      <c r="BP43" s="778"/>
      <c r="BQ43" s="778"/>
      <c r="BR43" s="778"/>
      <c r="BS43" s="778"/>
      <c r="BT43" s="778"/>
      <c r="BU43" s="778"/>
      <c r="BV43" s="778"/>
      <c r="BW43" s="778"/>
      <c r="BX43" s="778"/>
      <c r="BY43" s="778"/>
      <c r="BZ43" s="778"/>
      <c r="CA43" s="778"/>
      <c r="CB43" s="778"/>
      <c r="CC43" s="778"/>
      <c r="CD43" s="778"/>
      <c r="CE43" s="778"/>
      <c r="CF43" s="778"/>
      <c r="CG43" s="778"/>
      <c r="CH43" s="778"/>
      <c r="CI43" s="778"/>
      <c r="CJ43" s="778"/>
      <c r="CK43" s="778"/>
      <c r="CL43" s="778"/>
      <c r="CM43" s="778"/>
      <c r="CN43" s="778"/>
      <c r="CO43" s="778"/>
      <c r="CP43" s="778"/>
    </row>
    <row r="44" spans="5:94" ht="18">
      <c r="Q44" s="778"/>
      <c r="R44" s="778"/>
      <c r="S44" s="778"/>
      <c r="T44" s="778"/>
      <c r="U44" s="782"/>
      <c r="V44" s="782"/>
      <c r="W44" s="782"/>
      <c r="X44" s="782"/>
      <c r="Y44" s="778"/>
      <c r="Z44" s="780"/>
      <c r="AA44" s="780"/>
      <c r="AB44" s="780"/>
      <c r="AC44" s="780"/>
      <c r="AD44" s="780"/>
      <c r="AE44" s="780"/>
      <c r="AF44" s="780"/>
      <c r="AG44" s="780"/>
      <c r="AH44" s="780"/>
      <c r="AI44" s="780"/>
      <c r="AJ44" s="780"/>
      <c r="AK44" s="780"/>
      <c r="AL44" s="780"/>
      <c r="AM44" s="780"/>
      <c r="AN44" s="780"/>
      <c r="AO44" s="780"/>
      <c r="AP44" s="780"/>
      <c r="AQ44" s="780"/>
      <c r="AR44" s="780"/>
      <c r="AS44" s="778"/>
      <c r="AT44" s="778"/>
      <c r="AU44" s="778"/>
      <c r="AV44" s="778"/>
      <c r="AW44" s="778"/>
      <c r="AX44" s="778"/>
      <c r="AY44" s="778"/>
      <c r="AZ44" s="778"/>
      <c r="BA44" s="778"/>
      <c r="BB44" s="778"/>
      <c r="BC44" s="778"/>
      <c r="BD44" s="778"/>
      <c r="BE44" s="778"/>
      <c r="BF44" s="778"/>
      <c r="BG44" s="778"/>
      <c r="BH44" s="778"/>
      <c r="BI44" s="778"/>
      <c r="BJ44" s="778"/>
      <c r="BK44" s="778"/>
      <c r="BL44" s="778"/>
      <c r="BM44" s="778"/>
      <c r="BN44" s="778"/>
      <c r="BO44" s="778"/>
      <c r="BP44" s="778"/>
      <c r="BQ44" s="778"/>
      <c r="BR44" s="778"/>
      <c r="BS44" s="778"/>
      <c r="BT44" s="778"/>
      <c r="BU44" s="778"/>
      <c r="BV44" s="778"/>
      <c r="BW44" s="778"/>
      <c r="BX44" s="778"/>
      <c r="BY44" s="778"/>
      <c r="BZ44" s="778"/>
      <c r="CA44" s="778"/>
      <c r="CB44" s="778"/>
      <c r="CC44" s="778"/>
      <c r="CD44" s="778"/>
      <c r="CE44" s="778"/>
      <c r="CF44" s="778"/>
      <c r="CG44" s="778"/>
      <c r="CH44" s="778"/>
      <c r="CI44" s="778"/>
      <c r="CJ44" s="778"/>
      <c r="CK44" s="778"/>
      <c r="CL44" s="778"/>
      <c r="CM44" s="778"/>
      <c r="CN44" s="778"/>
      <c r="CO44" s="778"/>
      <c r="CP44" s="778"/>
    </row>
    <row r="45" spans="5:94" ht="15.75" customHeight="1">
      <c r="H45" s="775"/>
      <c r="I45" s="775"/>
      <c r="J45" s="775"/>
      <c r="Q45" s="779"/>
      <c r="R45" s="779"/>
      <c r="S45" s="779"/>
      <c r="T45" s="779"/>
      <c r="U45" s="779"/>
      <c r="V45" s="779"/>
      <c r="W45" s="780"/>
      <c r="X45" s="780"/>
      <c r="Y45" s="780"/>
      <c r="Z45" s="1174" t="s">
        <v>9</v>
      </c>
      <c r="AA45" s="1174"/>
      <c r="AB45" s="1174"/>
      <c r="AC45" s="1174"/>
      <c r="AD45" s="1174"/>
      <c r="AE45" s="1174"/>
      <c r="AF45" s="1174"/>
      <c r="AG45" s="1174"/>
      <c r="AH45" s="1174"/>
      <c r="AI45" s="1174"/>
      <c r="AJ45" s="778"/>
      <c r="AK45" s="778"/>
      <c r="AL45" s="1181" t="s">
        <v>10</v>
      </c>
      <c r="AM45" s="1181"/>
      <c r="AN45" s="1181"/>
      <c r="AO45" s="1181"/>
      <c r="AP45" s="1181"/>
      <c r="AQ45" s="1181"/>
      <c r="AR45" s="1181"/>
      <c r="AS45" s="1181"/>
      <c r="AT45" s="1181"/>
      <c r="AU45" s="1181"/>
      <c r="AV45" s="1181"/>
      <c r="AW45" s="1181"/>
      <c r="AX45" s="1181"/>
      <c r="AY45" s="1181"/>
      <c r="AZ45" s="1181"/>
      <c r="BA45" s="1181"/>
      <c r="BB45" s="778"/>
      <c r="BC45" s="778"/>
      <c r="BD45" s="778"/>
      <c r="BE45" s="778"/>
      <c r="BF45" s="778"/>
      <c r="BG45" s="778"/>
      <c r="BH45" s="778"/>
      <c r="BI45" s="778"/>
      <c r="BJ45" s="778"/>
      <c r="BK45" s="778"/>
      <c r="BL45" s="778"/>
      <c r="BM45" s="778"/>
      <c r="BN45" s="778"/>
      <c r="BO45" s="778"/>
      <c r="BP45" s="778"/>
      <c r="BQ45" s="778"/>
      <c r="BR45" s="778"/>
      <c r="BS45" s="778"/>
      <c r="BT45" s="778"/>
      <c r="BU45" s="778"/>
      <c r="BV45" s="778"/>
      <c r="BW45" s="778"/>
      <c r="BX45" s="778"/>
      <c r="BY45" s="778"/>
      <c r="BZ45" s="778"/>
      <c r="CA45" s="778"/>
      <c r="CB45" s="778"/>
      <c r="CC45" s="778"/>
      <c r="CD45" s="778"/>
      <c r="CE45" s="778"/>
      <c r="CF45" s="778"/>
      <c r="CG45" s="778"/>
      <c r="CH45" s="778"/>
      <c r="CI45" s="778"/>
      <c r="CJ45" s="778"/>
      <c r="CK45" s="778"/>
      <c r="CL45" s="778"/>
      <c r="CM45" s="778"/>
      <c r="CN45" s="778"/>
      <c r="CO45" s="778"/>
      <c r="CP45" s="778"/>
    </row>
    <row r="46" spans="5:94" ht="15" customHeight="1">
      <c r="H46" s="775"/>
      <c r="I46" s="775"/>
      <c r="J46" s="775"/>
      <c r="Q46" s="779"/>
      <c r="R46" s="779"/>
      <c r="S46" s="779"/>
      <c r="T46" s="779"/>
      <c r="U46" s="779"/>
      <c r="V46" s="779"/>
      <c r="W46" s="780"/>
      <c r="X46" s="780"/>
      <c r="Y46" s="780"/>
      <c r="Z46" s="780"/>
      <c r="AA46" s="780"/>
      <c r="AB46" s="780"/>
      <c r="AC46" s="780"/>
      <c r="AD46" s="780"/>
      <c r="AE46" s="780"/>
      <c r="AF46" s="780"/>
      <c r="AG46" s="780"/>
      <c r="AH46" s="780"/>
      <c r="AI46" s="778"/>
      <c r="AJ46" s="778"/>
      <c r="AK46" s="778"/>
      <c r="AL46" s="778"/>
      <c r="AM46" s="778"/>
      <c r="AN46" s="778"/>
      <c r="AO46" s="778"/>
      <c r="AP46" s="778"/>
      <c r="AQ46" s="778"/>
      <c r="AR46" s="778"/>
      <c r="AS46" s="778"/>
      <c r="AT46" s="778"/>
      <c r="AU46" s="778"/>
      <c r="AV46" s="778"/>
      <c r="AW46" s="778"/>
      <c r="AX46" s="778"/>
      <c r="AY46" s="778"/>
      <c r="AZ46" s="778"/>
      <c r="BA46" s="778"/>
      <c r="BB46" s="778"/>
      <c r="BC46" s="778"/>
      <c r="BD46" s="778"/>
      <c r="BE46" s="778"/>
      <c r="BF46" s="778"/>
      <c r="BG46" s="778"/>
      <c r="BH46" s="778"/>
      <c r="BI46" s="778"/>
      <c r="BJ46" s="778"/>
      <c r="BK46" s="778"/>
      <c r="BL46" s="778"/>
      <c r="BM46" s="778"/>
      <c r="BN46" s="778"/>
      <c r="BO46" s="778"/>
      <c r="BP46" s="778"/>
      <c r="BQ46" s="778"/>
      <c r="BR46" s="778"/>
      <c r="BS46" s="778"/>
      <c r="BT46" s="778"/>
      <c r="BU46" s="778"/>
      <c r="BV46" s="778"/>
      <c r="BW46" s="778"/>
      <c r="BX46" s="778"/>
      <c r="BY46" s="778"/>
      <c r="BZ46" s="778"/>
      <c r="CA46" s="778"/>
      <c r="CB46" s="778"/>
      <c r="CC46" s="778"/>
      <c r="CD46" s="778"/>
      <c r="CE46" s="778"/>
      <c r="CF46" s="778"/>
      <c r="CG46" s="778"/>
      <c r="CH46" s="778"/>
      <c r="CI46" s="778"/>
      <c r="CJ46" s="778"/>
      <c r="CK46" s="778"/>
      <c r="CL46" s="778"/>
      <c r="CM46" s="778"/>
      <c r="CN46" s="778"/>
      <c r="CO46" s="778"/>
      <c r="CP46" s="778"/>
    </row>
    <row r="47" spans="5:94" ht="15.75" customHeight="1">
      <c r="H47" s="775"/>
      <c r="I47" s="775"/>
      <c r="J47" s="775"/>
      <c r="Q47" s="779"/>
      <c r="R47" s="779"/>
      <c r="S47" s="779"/>
      <c r="T47" s="779"/>
      <c r="U47" s="779"/>
      <c r="V47" s="779"/>
      <c r="W47" s="779"/>
      <c r="X47" s="779" t="s">
        <v>1756</v>
      </c>
      <c r="Y47" s="780"/>
      <c r="Z47" s="1174" t="s">
        <v>1757</v>
      </c>
      <c r="AA47" s="1174"/>
      <c r="AB47" s="1174"/>
      <c r="AC47" s="1174"/>
      <c r="AD47" s="1174"/>
      <c r="AE47" s="1174"/>
      <c r="AF47" s="1174"/>
      <c r="AG47" s="1174"/>
      <c r="AH47" s="1174"/>
      <c r="AI47" s="1174"/>
      <c r="AJ47" s="778"/>
      <c r="AK47" s="778"/>
      <c r="AL47" s="1181" t="s">
        <v>11</v>
      </c>
      <c r="AM47" s="1181"/>
      <c r="AN47" s="1181"/>
      <c r="AO47" s="1181"/>
      <c r="AP47" s="1181"/>
      <c r="AQ47" s="1181"/>
      <c r="AR47" s="1181"/>
      <c r="AS47" s="1181"/>
      <c r="AT47" s="1181"/>
      <c r="AU47" s="1181"/>
      <c r="AV47" s="1181"/>
      <c r="AW47" s="1181"/>
      <c r="AX47" s="1181"/>
      <c r="AY47" s="1181"/>
      <c r="AZ47" s="1181"/>
      <c r="BA47" s="1181"/>
      <c r="BB47" s="778"/>
      <c r="BC47" s="778"/>
      <c r="BD47" s="778"/>
      <c r="BE47" s="778"/>
      <c r="BF47" s="778"/>
      <c r="BG47" s="778"/>
      <c r="BH47" s="778"/>
      <c r="BI47" s="778"/>
      <c r="BJ47" s="778"/>
      <c r="BK47" s="778"/>
      <c r="BL47" s="778"/>
      <c r="BM47" s="778"/>
      <c r="BN47" s="778"/>
      <c r="BO47" s="778"/>
      <c r="BP47" s="778"/>
      <c r="BQ47" s="778"/>
      <c r="BR47" s="778"/>
      <c r="BS47" s="778"/>
      <c r="BT47" s="778"/>
      <c r="BU47" s="778"/>
      <c r="BV47" s="778"/>
      <c r="BW47" s="778"/>
      <c r="BX47" s="778"/>
      <c r="BY47" s="778"/>
      <c r="BZ47" s="778"/>
      <c r="CA47" s="778"/>
      <c r="CB47" s="778"/>
      <c r="CC47" s="778"/>
      <c r="CD47" s="778"/>
      <c r="CE47" s="778"/>
      <c r="CF47" s="778"/>
      <c r="CG47" s="778"/>
      <c r="CH47" s="778"/>
      <c r="CI47" s="778"/>
      <c r="CJ47" s="778"/>
      <c r="CK47" s="778"/>
      <c r="CL47" s="778"/>
      <c r="CM47" s="778"/>
      <c r="CN47" s="778"/>
      <c r="CO47" s="780"/>
      <c r="CP47" s="779"/>
    </row>
    <row r="48" spans="5:94" ht="15" customHeight="1">
      <c r="H48" s="775"/>
      <c r="I48" s="775"/>
      <c r="J48" s="775"/>
      <c r="Q48" s="779"/>
      <c r="R48" s="779"/>
      <c r="S48" s="779"/>
      <c r="T48" s="779"/>
      <c r="U48" s="779"/>
      <c r="V48" s="779"/>
      <c r="W48" s="780"/>
      <c r="X48" s="780"/>
      <c r="Y48" s="780"/>
      <c r="Z48" s="780"/>
      <c r="AA48" s="780"/>
      <c r="AB48" s="780"/>
      <c r="AC48" s="780"/>
      <c r="AD48" s="780"/>
      <c r="AE48" s="780"/>
      <c r="AF48" s="780"/>
      <c r="AG48" s="780"/>
      <c r="AH48" s="780"/>
      <c r="AI48" s="778"/>
      <c r="AJ48" s="778"/>
      <c r="AK48" s="778"/>
      <c r="AL48" s="778"/>
      <c r="AM48" s="778"/>
      <c r="AN48" s="778"/>
      <c r="AO48" s="778"/>
      <c r="AP48" s="778"/>
      <c r="AQ48" s="778"/>
      <c r="AR48" s="778"/>
      <c r="AS48" s="778"/>
      <c r="AT48" s="778"/>
      <c r="AU48" s="778"/>
      <c r="AV48" s="778"/>
      <c r="AW48" s="778"/>
      <c r="AX48" s="778"/>
      <c r="AY48" s="778"/>
      <c r="AZ48" s="778"/>
      <c r="BA48" s="778"/>
      <c r="BB48" s="778"/>
      <c r="BC48" s="778"/>
      <c r="BD48" s="778"/>
      <c r="BE48" s="778"/>
      <c r="BF48" s="778"/>
      <c r="BG48" s="778"/>
      <c r="BH48" s="778"/>
      <c r="BI48" s="778"/>
      <c r="BJ48" s="778"/>
      <c r="BK48" s="778"/>
      <c r="BL48" s="778"/>
      <c r="BM48" s="778"/>
      <c r="BN48" s="778"/>
      <c r="BO48" s="778"/>
      <c r="BP48" s="778"/>
      <c r="BQ48" s="778"/>
      <c r="BR48" s="778"/>
      <c r="BS48" s="778"/>
      <c r="BT48" s="778"/>
      <c r="BU48" s="778"/>
      <c r="BV48" s="778"/>
      <c r="BW48" s="778"/>
      <c r="BX48" s="778"/>
      <c r="BY48" s="778"/>
      <c r="BZ48" s="778"/>
      <c r="CA48" s="778"/>
      <c r="CB48" s="778"/>
      <c r="CC48" s="778"/>
      <c r="CD48" s="778"/>
      <c r="CE48" s="778"/>
      <c r="CF48" s="778"/>
      <c r="CG48" s="778"/>
      <c r="CH48" s="778"/>
      <c r="CI48" s="778"/>
      <c r="CJ48" s="778"/>
      <c r="CK48" s="778"/>
      <c r="CL48" s="778"/>
      <c r="CM48" s="778"/>
      <c r="CN48" s="778"/>
      <c r="CO48" s="780"/>
      <c r="CP48" s="779"/>
    </row>
    <row r="49" spans="8:94" ht="15.75" customHeight="1">
      <c r="H49" s="775"/>
      <c r="I49" s="775"/>
      <c r="J49" s="775"/>
      <c r="Q49" s="779"/>
      <c r="R49" s="779"/>
      <c r="S49" s="779"/>
      <c r="T49" s="779"/>
      <c r="U49" s="779"/>
      <c r="V49" s="779"/>
      <c r="W49" s="780"/>
      <c r="X49" s="780"/>
      <c r="Y49" s="780"/>
      <c r="Z49" s="1174" t="s">
        <v>1758</v>
      </c>
      <c r="AA49" s="1174"/>
      <c r="AB49" s="1174"/>
      <c r="AC49" s="1174"/>
      <c r="AD49" s="1174"/>
      <c r="AE49" s="1174"/>
      <c r="AF49" s="1174"/>
      <c r="AG49" s="1174"/>
      <c r="AH49" s="1174"/>
      <c r="AI49" s="1174"/>
      <c r="AJ49" s="778"/>
      <c r="AK49" s="778"/>
      <c r="AL49" s="1181" t="s">
        <v>1494</v>
      </c>
      <c r="AM49" s="1181"/>
      <c r="AN49" s="1181"/>
      <c r="AO49" s="1181"/>
      <c r="AP49" s="1181"/>
      <c r="AQ49" s="1181"/>
      <c r="AR49" s="1181"/>
      <c r="AS49" s="1181"/>
      <c r="AT49" s="1181"/>
      <c r="AU49" s="1181"/>
      <c r="AV49" s="1181"/>
      <c r="AW49" s="1181"/>
      <c r="AX49" s="1181"/>
      <c r="AY49" s="1181"/>
      <c r="AZ49" s="1181"/>
      <c r="BA49" s="1181"/>
      <c r="BB49" s="778"/>
      <c r="BC49" s="778"/>
      <c r="BD49" s="778"/>
      <c r="BE49" s="778"/>
      <c r="BF49" s="778"/>
      <c r="BG49" s="778"/>
      <c r="BH49" s="778"/>
      <c r="BI49" s="778"/>
      <c r="BJ49" s="778"/>
      <c r="BK49" s="778"/>
      <c r="BL49" s="778"/>
      <c r="BM49" s="778"/>
      <c r="BN49" s="778"/>
      <c r="BO49" s="778"/>
      <c r="BP49" s="778"/>
      <c r="BQ49" s="778"/>
      <c r="BR49" s="778"/>
      <c r="BS49" s="778"/>
      <c r="BT49" s="778"/>
      <c r="BU49" s="778"/>
      <c r="BV49" s="778"/>
      <c r="BW49" s="778"/>
      <c r="BX49" s="778"/>
      <c r="BY49" s="778"/>
      <c r="BZ49" s="778"/>
      <c r="CA49" s="778"/>
      <c r="CB49" s="778"/>
      <c r="CC49" s="778"/>
      <c r="CD49" s="778"/>
      <c r="CE49" s="778"/>
      <c r="CF49" s="778"/>
      <c r="CG49" s="778"/>
      <c r="CH49" s="778"/>
      <c r="CI49" s="778"/>
      <c r="CJ49" s="778"/>
      <c r="CK49" s="778"/>
      <c r="CL49" s="778"/>
      <c r="CM49" s="778"/>
      <c r="CN49" s="778"/>
      <c r="CO49" s="780"/>
      <c r="CP49" s="779"/>
    </row>
    <row r="50" spans="8:94" ht="15" customHeight="1">
      <c r="H50" s="775"/>
      <c r="I50" s="775"/>
      <c r="J50" s="775"/>
      <c r="Q50" s="779"/>
      <c r="R50" s="779"/>
      <c r="S50" s="779"/>
      <c r="T50" s="779"/>
      <c r="U50" s="779"/>
      <c r="V50" s="779"/>
      <c r="W50" s="780"/>
      <c r="X50" s="780"/>
      <c r="Y50" s="780"/>
      <c r="Z50" s="780"/>
      <c r="AA50" s="780"/>
      <c r="AB50" s="780"/>
      <c r="AC50" s="780"/>
      <c r="AD50" s="780"/>
      <c r="AE50" s="780"/>
      <c r="AF50" s="780"/>
      <c r="AG50" s="780"/>
      <c r="AH50" s="780"/>
      <c r="AI50" s="778"/>
      <c r="AJ50" s="778"/>
      <c r="AK50" s="778"/>
      <c r="AL50" s="778"/>
      <c r="AM50" s="778"/>
      <c r="AN50" s="778"/>
      <c r="AO50" s="778"/>
      <c r="AP50" s="778"/>
      <c r="AQ50" s="778"/>
      <c r="AR50" s="778"/>
      <c r="AS50" s="778"/>
      <c r="AT50" s="778"/>
      <c r="AU50" s="778"/>
      <c r="AV50" s="778"/>
      <c r="AW50" s="778"/>
      <c r="AX50" s="778"/>
      <c r="AY50" s="778"/>
      <c r="AZ50" s="778"/>
      <c r="BA50" s="778"/>
      <c r="BB50" s="778"/>
      <c r="BC50" s="778"/>
      <c r="BD50" s="778"/>
      <c r="BE50" s="778"/>
      <c r="BF50" s="778"/>
      <c r="BG50" s="778"/>
      <c r="BH50" s="778"/>
      <c r="BI50" s="778"/>
      <c r="BJ50" s="778"/>
      <c r="BK50" s="778"/>
      <c r="BL50" s="778"/>
      <c r="BM50" s="778"/>
      <c r="BN50" s="778"/>
      <c r="BO50" s="778"/>
      <c r="BP50" s="778"/>
      <c r="BQ50" s="778"/>
      <c r="BR50" s="778"/>
      <c r="BS50" s="778"/>
      <c r="BT50" s="778"/>
      <c r="BU50" s="778"/>
      <c r="BV50" s="778"/>
      <c r="BW50" s="778"/>
      <c r="BX50" s="778"/>
      <c r="BY50" s="778"/>
      <c r="BZ50" s="778"/>
      <c r="CA50" s="778"/>
      <c r="CB50" s="778"/>
      <c r="CC50" s="778"/>
      <c r="CD50" s="778"/>
      <c r="CE50" s="778"/>
      <c r="CF50" s="778"/>
      <c r="CG50" s="778"/>
      <c r="CH50" s="778"/>
      <c r="CI50" s="778"/>
      <c r="CJ50" s="778"/>
      <c r="CK50" s="778"/>
      <c r="CL50" s="778"/>
      <c r="CM50" s="778"/>
      <c r="CN50" s="778"/>
      <c r="CO50" s="780"/>
      <c r="CP50" s="779"/>
    </row>
    <row r="51" spans="8:94" ht="15" customHeight="1">
      <c r="H51" s="775"/>
      <c r="I51" s="775"/>
      <c r="J51" s="775"/>
      <c r="Q51" s="779"/>
      <c r="R51" s="779"/>
      <c r="S51" s="779"/>
      <c r="T51" s="779"/>
      <c r="U51" s="779"/>
      <c r="V51" s="779"/>
      <c r="W51" s="780"/>
      <c r="X51" s="780"/>
      <c r="Y51" s="780"/>
      <c r="Z51" s="1177" t="s">
        <v>1759</v>
      </c>
      <c r="AA51" s="1177"/>
      <c r="AB51" s="1177"/>
      <c r="AC51" s="1177"/>
      <c r="AD51" s="1177"/>
      <c r="AE51" s="1177"/>
      <c r="AF51" s="1177"/>
      <c r="AG51" s="1177"/>
      <c r="AH51" s="1177"/>
      <c r="AI51" s="1177"/>
      <c r="AJ51" s="778"/>
      <c r="AK51" s="778"/>
      <c r="AL51" s="1178" t="s">
        <v>2099</v>
      </c>
      <c r="AM51" s="1178"/>
      <c r="AN51" s="1178"/>
      <c r="AO51" s="1178"/>
      <c r="AP51" s="1178"/>
      <c r="AQ51" s="1178"/>
      <c r="AR51" s="1178"/>
      <c r="AS51" s="1178"/>
      <c r="AT51" s="1178"/>
      <c r="AU51" s="1178"/>
      <c r="AV51" s="1178"/>
      <c r="AW51" s="1178"/>
      <c r="AX51" s="1178"/>
      <c r="AY51" s="1178"/>
      <c r="AZ51" s="1178"/>
      <c r="BA51" s="1178"/>
      <c r="BB51" s="1178"/>
      <c r="BC51" s="1178"/>
      <c r="BD51" s="1178"/>
      <c r="BE51" s="1178"/>
      <c r="BF51" s="1178"/>
      <c r="BG51" s="1178"/>
      <c r="BH51" s="1178"/>
      <c r="BI51" s="1178"/>
      <c r="BJ51" s="1178"/>
      <c r="BK51" s="1178"/>
      <c r="BL51" s="1178"/>
      <c r="BM51" s="1178"/>
      <c r="BN51" s="1178"/>
      <c r="BO51" s="1178"/>
      <c r="BP51" s="1178"/>
      <c r="BQ51" s="1178"/>
      <c r="BR51" s="1178"/>
      <c r="BS51" s="1178"/>
      <c r="BT51" s="1178"/>
      <c r="BU51" s="1178"/>
      <c r="BV51" s="1178"/>
      <c r="BW51" s="1178"/>
      <c r="BX51" s="1178"/>
      <c r="BY51" s="1178"/>
      <c r="BZ51" s="1178"/>
      <c r="CA51" s="1178"/>
      <c r="CB51" s="1178"/>
      <c r="CC51" s="1178"/>
      <c r="CD51" s="1178"/>
      <c r="CE51" s="778"/>
      <c r="CF51" s="778"/>
      <c r="CG51" s="778"/>
      <c r="CH51" s="778"/>
      <c r="CI51" s="778"/>
      <c r="CJ51" s="778"/>
      <c r="CK51" s="778"/>
      <c r="CL51" s="778"/>
      <c r="CM51" s="778"/>
      <c r="CN51" s="778"/>
      <c r="CO51" s="780"/>
      <c r="CP51" s="779"/>
    </row>
    <row r="52" spans="8:94" ht="15" customHeight="1">
      <c r="H52" s="775"/>
      <c r="I52" s="775"/>
      <c r="J52" s="775"/>
      <c r="Q52" s="779"/>
      <c r="R52" s="779"/>
      <c r="S52" s="779"/>
      <c r="T52" s="779"/>
      <c r="U52" s="779"/>
      <c r="V52" s="779"/>
      <c r="W52" s="780"/>
      <c r="X52" s="780"/>
      <c r="Y52" s="780"/>
      <c r="Z52" s="1177"/>
      <c r="AA52" s="1177"/>
      <c r="AB52" s="1177"/>
      <c r="AC52" s="1177"/>
      <c r="AD52" s="1177"/>
      <c r="AE52" s="1177"/>
      <c r="AF52" s="1177"/>
      <c r="AG52" s="1177"/>
      <c r="AH52" s="1177"/>
      <c r="AI52" s="1177"/>
      <c r="AJ52" s="778"/>
      <c r="AK52" s="778"/>
      <c r="AL52" s="1178"/>
      <c r="AM52" s="1178"/>
      <c r="AN52" s="1178"/>
      <c r="AO52" s="1178"/>
      <c r="AP52" s="1178"/>
      <c r="AQ52" s="1178"/>
      <c r="AR52" s="1178"/>
      <c r="AS52" s="1178"/>
      <c r="AT52" s="1178"/>
      <c r="AU52" s="1178"/>
      <c r="AV52" s="1178"/>
      <c r="AW52" s="1178"/>
      <c r="AX52" s="1178"/>
      <c r="AY52" s="1178"/>
      <c r="AZ52" s="1178"/>
      <c r="BA52" s="1178"/>
      <c r="BB52" s="1178"/>
      <c r="BC52" s="1178"/>
      <c r="BD52" s="1178"/>
      <c r="BE52" s="1178"/>
      <c r="BF52" s="1178"/>
      <c r="BG52" s="1178"/>
      <c r="BH52" s="1178"/>
      <c r="BI52" s="1178"/>
      <c r="BJ52" s="1178"/>
      <c r="BK52" s="1178"/>
      <c r="BL52" s="1178"/>
      <c r="BM52" s="1178"/>
      <c r="BN52" s="1178"/>
      <c r="BO52" s="1178"/>
      <c r="BP52" s="1178"/>
      <c r="BQ52" s="1178"/>
      <c r="BR52" s="1178"/>
      <c r="BS52" s="1178"/>
      <c r="BT52" s="1178"/>
      <c r="BU52" s="1178"/>
      <c r="BV52" s="1178"/>
      <c r="BW52" s="1178"/>
      <c r="BX52" s="1178"/>
      <c r="BY52" s="1178"/>
      <c r="BZ52" s="1178"/>
      <c r="CA52" s="1178"/>
      <c r="CB52" s="1178"/>
      <c r="CC52" s="1178"/>
      <c r="CD52" s="1178"/>
      <c r="CE52" s="778"/>
      <c r="CF52" s="778"/>
      <c r="CG52" s="778"/>
      <c r="CH52" s="778"/>
      <c r="CI52" s="778"/>
      <c r="CJ52" s="778"/>
      <c r="CK52" s="778"/>
      <c r="CL52" s="778"/>
      <c r="CM52" s="778"/>
      <c r="CN52" s="778"/>
      <c r="CO52" s="780"/>
      <c r="CP52" s="779"/>
    </row>
    <row r="53" spans="8:94" ht="15" customHeight="1">
      <c r="H53" s="775"/>
      <c r="I53" s="775"/>
      <c r="J53" s="775"/>
      <c r="Q53" s="779"/>
      <c r="R53" s="779"/>
      <c r="S53" s="779"/>
      <c r="T53" s="779"/>
      <c r="U53" s="779"/>
      <c r="V53" s="779"/>
      <c r="W53" s="780"/>
      <c r="X53" s="780"/>
      <c r="Y53" s="780"/>
      <c r="Z53" s="1177"/>
      <c r="AA53" s="1177"/>
      <c r="AB53" s="1177"/>
      <c r="AC53" s="1177"/>
      <c r="AD53" s="1177"/>
      <c r="AE53" s="1177"/>
      <c r="AF53" s="1177"/>
      <c r="AG53" s="1177"/>
      <c r="AH53" s="1177"/>
      <c r="AI53" s="1177"/>
      <c r="AJ53" s="778"/>
      <c r="AK53" s="778"/>
      <c r="AL53" s="1178"/>
      <c r="AM53" s="1178"/>
      <c r="AN53" s="1178"/>
      <c r="AO53" s="1178"/>
      <c r="AP53" s="1178"/>
      <c r="AQ53" s="1178"/>
      <c r="AR53" s="1178"/>
      <c r="AS53" s="1178"/>
      <c r="AT53" s="1178"/>
      <c r="AU53" s="1178"/>
      <c r="AV53" s="1178"/>
      <c r="AW53" s="1178"/>
      <c r="AX53" s="1178"/>
      <c r="AY53" s="1178"/>
      <c r="AZ53" s="1178"/>
      <c r="BA53" s="1178"/>
      <c r="BB53" s="1178"/>
      <c r="BC53" s="1178"/>
      <c r="BD53" s="1178"/>
      <c r="BE53" s="1178"/>
      <c r="BF53" s="1178"/>
      <c r="BG53" s="1178"/>
      <c r="BH53" s="1178"/>
      <c r="BI53" s="1178"/>
      <c r="BJ53" s="1178"/>
      <c r="BK53" s="1178"/>
      <c r="BL53" s="1178"/>
      <c r="BM53" s="1178"/>
      <c r="BN53" s="1178"/>
      <c r="BO53" s="1178"/>
      <c r="BP53" s="1178"/>
      <c r="BQ53" s="1178"/>
      <c r="BR53" s="1178"/>
      <c r="BS53" s="1178"/>
      <c r="BT53" s="1178"/>
      <c r="BU53" s="1178"/>
      <c r="BV53" s="1178"/>
      <c r="BW53" s="1178"/>
      <c r="BX53" s="1178"/>
      <c r="BY53" s="1178"/>
      <c r="BZ53" s="1178"/>
      <c r="CA53" s="1178"/>
      <c r="CB53" s="1178"/>
      <c r="CC53" s="1178"/>
      <c r="CD53" s="1178"/>
      <c r="CE53" s="778"/>
      <c r="CF53" s="778"/>
      <c r="CG53" s="778"/>
      <c r="CH53" s="778"/>
      <c r="CI53" s="778"/>
      <c r="CJ53" s="778"/>
      <c r="CK53" s="778"/>
      <c r="CL53" s="778"/>
      <c r="CM53" s="778"/>
      <c r="CN53" s="778"/>
      <c r="CO53" s="780"/>
      <c r="CP53" s="779"/>
    </row>
    <row r="54" spans="8:94" ht="15" customHeight="1">
      <c r="H54" s="775"/>
      <c r="I54" s="775"/>
      <c r="J54" s="775"/>
      <c r="Q54" s="779"/>
      <c r="R54" s="779"/>
      <c r="S54" s="779"/>
      <c r="T54" s="779"/>
      <c r="U54" s="779"/>
      <c r="V54" s="779"/>
      <c r="W54" s="780"/>
      <c r="X54" s="780"/>
      <c r="Y54" s="780"/>
      <c r="Z54" s="780"/>
      <c r="AA54" s="780"/>
      <c r="AB54" s="780"/>
      <c r="AC54" s="780"/>
      <c r="AD54" s="780"/>
      <c r="AE54" s="780"/>
      <c r="AF54" s="780"/>
      <c r="AG54" s="780"/>
      <c r="AH54" s="780"/>
      <c r="AI54" s="778"/>
      <c r="AJ54" s="778"/>
      <c r="AK54" s="778"/>
      <c r="AL54" s="778"/>
      <c r="AM54" s="778"/>
      <c r="AN54" s="778"/>
      <c r="AO54" s="778"/>
      <c r="AP54" s="778"/>
      <c r="AQ54" s="778"/>
      <c r="AR54" s="778"/>
      <c r="AS54" s="778"/>
      <c r="AT54" s="778"/>
      <c r="AU54" s="778"/>
      <c r="AV54" s="778"/>
      <c r="AW54" s="778"/>
      <c r="AX54" s="778"/>
      <c r="AY54" s="778"/>
      <c r="AZ54" s="778"/>
      <c r="BA54" s="778"/>
      <c r="BB54" s="778"/>
      <c r="BC54" s="778"/>
      <c r="BD54" s="778"/>
      <c r="BE54" s="778"/>
      <c r="BF54" s="778"/>
      <c r="BG54" s="778"/>
      <c r="BH54" s="778"/>
      <c r="BI54" s="778"/>
      <c r="BJ54" s="778"/>
      <c r="BK54" s="778"/>
      <c r="BL54" s="778"/>
      <c r="BM54" s="778"/>
      <c r="BN54" s="778"/>
      <c r="BO54" s="778"/>
      <c r="BP54" s="778"/>
      <c r="BQ54" s="778"/>
      <c r="BR54" s="778"/>
      <c r="BS54" s="778"/>
      <c r="BT54" s="778"/>
      <c r="BU54" s="778"/>
      <c r="BV54" s="778"/>
      <c r="BW54" s="778"/>
      <c r="BX54" s="778"/>
      <c r="BY54" s="778"/>
      <c r="BZ54" s="778"/>
      <c r="CA54" s="778"/>
      <c r="CB54" s="778"/>
      <c r="CC54" s="778"/>
      <c r="CD54" s="778"/>
      <c r="CE54" s="778"/>
      <c r="CF54" s="778"/>
      <c r="CG54" s="778"/>
      <c r="CH54" s="778"/>
      <c r="CI54" s="778"/>
      <c r="CJ54" s="778"/>
      <c r="CK54" s="778"/>
      <c r="CL54" s="778"/>
      <c r="CM54" s="778"/>
      <c r="CN54" s="778"/>
      <c r="CO54" s="780"/>
      <c r="CP54" s="779"/>
    </row>
    <row r="55" spans="8:94" ht="15.75" customHeight="1">
      <c r="H55" s="775"/>
      <c r="I55" s="775"/>
      <c r="J55" s="775"/>
      <c r="Q55" s="779"/>
      <c r="R55" s="779"/>
      <c r="S55" s="779"/>
      <c r="T55" s="779"/>
      <c r="U55" s="779"/>
      <c r="V55" s="779"/>
      <c r="W55" s="780"/>
      <c r="X55" s="780"/>
      <c r="Y55" s="780"/>
      <c r="Z55" s="1174" t="s">
        <v>1655</v>
      </c>
      <c r="AA55" s="1174"/>
      <c r="AB55" s="1174"/>
      <c r="AC55" s="1174"/>
      <c r="AD55" s="1174"/>
      <c r="AE55" s="1174"/>
      <c r="AF55" s="1174"/>
      <c r="AG55" s="1174"/>
      <c r="AH55" s="1174"/>
      <c r="AI55" s="1174"/>
      <c r="AJ55" s="778"/>
      <c r="AK55" s="778"/>
      <c r="AL55" s="1179" t="s">
        <v>1675</v>
      </c>
      <c r="AM55" s="1180"/>
      <c r="AN55" s="1180"/>
      <c r="AO55" s="1180"/>
      <c r="AP55" s="1180"/>
      <c r="AQ55" s="1180"/>
      <c r="AR55" s="1180"/>
      <c r="AS55" s="1180"/>
      <c r="AT55" s="1180"/>
      <c r="AU55" s="1180"/>
      <c r="AV55" s="1180"/>
      <c r="AW55" s="1180"/>
      <c r="AX55" s="1180"/>
      <c r="AY55" s="1180"/>
      <c r="AZ55" s="1180"/>
      <c r="BA55" s="1180"/>
      <c r="BB55" s="778"/>
      <c r="BC55" s="778"/>
      <c r="BD55" s="778"/>
      <c r="BE55" s="778"/>
      <c r="BF55" s="778"/>
      <c r="BG55" s="778"/>
      <c r="BH55" s="778"/>
      <c r="BI55" s="778"/>
      <c r="BJ55" s="778"/>
      <c r="BK55" s="778"/>
      <c r="BL55" s="778"/>
      <c r="BM55" s="778"/>
      <c r="BN55" s="778"/>
      <c r="BO55" s="778"/>
      <c r="BP55" s="778"/>
      <c r="BQ55" s="778"/>
      <c r="BR55" s="778"/>
      <c r="BS55" s="778"/>
      <c r="BT55" s="778"/>
      <c r="BU55" s="778"/>
      <c r="BV55" s="778"/>
      <c r="BW55" s="778"/>
      <c r="BX55" s="778"/>
      <c r="BY55" s="778"/>
      <c r="BZ55" s="778"/>
      <c r="CA55" s="778"/>
      <c r="CB55" s="778"/>
      <c r="CC55" s="778"/>
      <c r="CD55" s="778"/>
      <c r="CE55" s="778"/>
      <c r="CF55" s="778"/>
      <c r="CG55" s="778"/>
      <c r="CH55" s="778"/>
      <c r="CI55" s="778"/>
      <c r="CJ55" s="778"/>
      <c r="CK55" s="778"/>
      <c r="CL55" s="778"/>
      <c r="CM55" s="778"/>
      <c r="CN55" s="778"/>
      <c r="CO55" s="780"/>
      <c r="CP55" s="779"/>
    </row>
    <row r="56" spans="8:94" ht="15.5">
      <c r="H56" s="775"/>
      <c r="I56" s="775"/>
      <c r="J56" s="775"/>
      <c r="Q56" s="780"/>
      <c r="R56" s="780"/>
      <c r="S56" s="780"/>
      <c r="T56" s="780"/>
      <c r="U56" s="780"/>
      <c r="V56" s="780"/>
      <c r="W56" s="780"/>
      <c r="X56" s="780"/>
      <c r="Y56" s="780"/>
      <c r="Z56" s="780"/>
      <c r="AA56" s="780"/>
      <c r="AB56" s="780"/>
      <c r="AC56" s="780"/>
      <c r="AD56" s="780"/>
      <c r="AE56" s="780"/>
      <c r="AF56" s="780"/>
      <c r="AG56" s="780"/>
      <c r="AH56" s="780"/>
      <c r="AI56" s="778"/>
      <c r="AJ56" s="778"/>
      <c r="AK56" s="778"/>
      <c r="AL56" s="778"/>
      <c r="AM56" s="778"/>
      <c r="AN56" s="778"/>
      <c r="AO56" s="778"/>
      <c r="AP56" s="778"/>
      <c r="AQ56" s="778"/>
      <c r="AR56" s="778"/>
      <c r="AS56" s="778"/>
      <c r="AT56" s="778"/>
      <c r="AU56" s="778"/>
      <c r="AV56" s="778"/>
      <c r="AW56" s="778"/>
      <c r="AX56" s="778"/>
      <c r="AY56" s="778"/>
      <c r="AZ56" s="778"/>
      <c r="BA56" s="778"/>
      <c r="BB56" s="778"/>
      <c r="BC56" s="778"/>
      <c r="BD56" s="778"/>
      <c r="BE56" s="778"/>
      <c r="BF56" s="778"/>
      <c r="BG56" s="778"/>
      <c r="BH56" s="778"/>
      <c r="BI56" s="778"/>
      <c r="BJ56" s="778"/>
      <c r="BK56" s="778"/>
      <c r="BL56" s="778"/>
      <c r="BM56" s="778"/>
      <c r="BN56" s="778"/>
      <c r="BO56" s="778"/>
      <c r="BP56" s="778"/>
      <c r="BQ56" s="778"/>
      <c r="BR56" s="778"/>
      <c r="BS56" s="778"/>
      <c r="BT56" s="778"/>
      <c r="BU56" s="778"/>
      <c r="BV56" s="778"/>
      <c r="BW56" s="778"/>
      <c r="BX56" s="778"/>
      <c r="BY56" s="778"/>
      <c r="BZ56" s="778"/>
      <c r="CA56" s="778"/>
      <c r="CB56" s="778"/>
      <c r="CC56" s="778"/>
      <c r="CD56" s="778"/>
      <c r="CE56" s="778"/>
      <c r="CF56" s="778"/>
      <c r="CG56" s="778"/>
      <c r="CH56" s="778"/>
      <c r="CI56" s="778"/>
      <c r="CJ56" s="778"/>
      <c r="CK56" s="778"/>
      <c r="CL56" s="778"/>
      <c r="CM56" s="778"/>
      <c r="CN56" s="778"/>
      <c r="CO56" s="780"/>
      <c r="CP56" s="780"/>
    </row>
    <row r="57" spans="8:94" ht="15.5">
      <c r="H57" s="775"/>
      <c r="I57" s="775"/>
      <c r="J57" s="775"/>
      <c r="Q57" s="780"/>
      <c r="R57" s="780"/>
      <c r="S57" s="780"/>
      <c r="T57" s="780"/>
      <c r="U57" s="780"/>
      <c r="V57" s="780"/>
      <c r="W57" s="780"/>
      <c r="X57" s="780"/>
      <c r="Y57" s="780"/>
      <c r="Z57" s="780"/>
      <c r="AA57" s="780"/>
      <c r="AB57" s="780"/>
      <c r="AC57" s="780"/>
      <c r="AD57" s="780"/>
      <c r="AE57" s="780"/>
      <c r="AF57" s="780"/>
      <c r="AG57" s="780"/>
      <c r="AH57" s="780"/>
      <c r="AI57" s="778"/>
      <c r="AJ57" s="778"/>
      <c r="AK57" s="778"/>
      <c r="AL57" s="778"/>
      <c r="AM57" s="778"/>
      <c r="AN57" s="778"/>
      <c r="AO57" s="778"/>
      <c r="AP57" s="778"/>
      <c r="AQ57" s="778"/>
      <c r="AR57" s="778"/>
      <c r="AS57" s="778"/>
      <c r="AT57" s="778"/>
      <c r="AU57" s="778"/>
      <c r="AV57" s="778"/>
      <c r="AW57" s="778"/>
      <c r="AX57" s="778"/>
      <c r="AY57" s="778"/>
      <c r="AZ57" s="778"/>
      <c r="BA57" s="778"/>
      <c r="BB57" s="778"/>
      <c r="BC57" s="778"/>
      <c r="BD57" s="778"/>
      <c r="BE57" s="778"/>
      <c r="BF57" s="778"/>
      <c r="BG57" s="778"/>
      <c r="BH57" s="778"/>
      <c r="BI57" s="778"/>
      <c r="BJ57" s="778"/>
      <c r="BK57" s="778"/>
      <c r="BL57" s="778"/>
      <c r="BM57" s="778"/>
      <c r="BN57" s="778"/>
      <c r="BO57" s="778"/>
      <c r="BP57" s="778"/>
      <c r="BQ57" s="778"/>
      <c r="BR57" s="778"/>
      <c r="BS57" s="778"/>
      <c r="BT57" s="778"/>
      <c r="BU57" s="778"/>
      <c r="BV57" s="778"/>
      <c r="BW57" s="778"/>
      <c r="BX57" s="778"/>
      <c r="BY57" s="778"/>
      <c r="BZ57" s="778"/>
      <c r="CA57" s="778"/>
      <c r="CB57" s="778"/>
      <c r="CC57" s="778"/>
      <c r="CD57" s="778"/>
      <c r="CE57" s="778"/>
      <c r="CF57" s="778"/>
      <c r="CG57" s="778"/>
      <c r="CH57" s="778"/>
      <c r="CI57" s="778"/>
      <c r="CJ57" s="778"/>
      <c r="CK57" s="778"/>
      <c r="CL57" s="778"/>
      <c r="CM57" s="778"/>
      <c r="CN57" s="778"/>
      <c r="CO57" s="780"/>
      <c r="CP57" s="780"/>
    </row>
    <row r="58" spans="8:94" ht="15.5">
      <c r="H58" s="72"/>
      <c r="I58" s="72"/>
      <c r="J58" s="72"/>
      <c r="Q58" s="783"/>
      <c r="R58" s="783"/>
      <c r="S58" s="783"/>
      <c r="T58" s="783"/>
      <c r="U58" s="783"/>
      <c r="V58" s="783"/>
      <c r="W58" s="783"/>
      <c r="X58" s="783"/>
      <c r="Y58" s="783"/>
      <c r="Z58" s="783"/>
      <c r="AA58" s="783"/>
      <c r="AB58" s="783"/>
      <c r="AC58" s="783"/>
      <c r="AD58" s="783"/>
      <c r="AE58" s="783"/>
      <c r="AF58" s="783"/>
      <c r="AG58" s="783"/>
      <c r="AH58" s="783"/>
      <c r="AI58" s="763"/>
      <c r="AJ58" s="763"/>
      <c r="AK58" s="763"/>
      <c r="AL58" s="763"/>
      <c r="AM58" s="763"/>
      <c r="AN58" s="763"/>
      <c r="AO58" s="763"/>
      <c r="AP58" s="763"/>
      <c r="AQ58" s="763"/>
      <c r="AR58" s="763"/>
      <c r="AS58" s="763"/>
      <c r="AT58" s="763"/>
      <c r="AU58" s="763"/>
      <c r="AV58" s="763"/>
      <c r="AW58" s="763"/>
      <c r="AX58" s="763"/>
      <c r="AY58" s="763"/>
      <c r="AZ58" s="763"/>
      <c r="BA58" s="763"/>
      <c r="BB58" s="763"/>
      <c r="BC58" s="763"/>
      <c r="BD58" s="763"/>
      <c r="BE58" s="763"/>
      <c r="BF58" s="763"/>
      <c r="BG58" s="763"/>
      <c r="BH58" s="763"/>
      <c r="BI58" s="763"/>
      <c r="BJ58" s="763"/>
      <c r="BK58" s="763"/>
      <c r="BL58" s="763"/>
      <c r="BM58" s="763"/>
      <c r="BN58" s="763"/>
      <c r="BO58" s="763"/>
      <c r="BP58" s="763"/>
      <c r="BQ58" s="763"/>
      <c r="BR58" s="763"/>
      <c r="BS58" s="763"/>
      <c r="BT58" s="763"/>
      <c r="BU58" s="763"/>
      <c r="BV58" s="763"/>
      <c r="BW58" s="763"/>
      <c r="BX58" s="763"/>
      <c r="BY58" s="763"/>
      <c r="BZ58" s="763"/>
      <c r="CA58" s="763"/>
      <c r="CB58" s="763"/>
      <c r="CC58" s="763"/>
      <c r="CD58" s="763"/>
      <c r="CE58" s="763"/>
      <c r="CF58" s="763"/>
      <c r="CG58" s="763"/>
      <c r="CH58" s="763"/>
      <c r="CI58" s="763"/>
      <c r="CJ58" s="763"/>
      <c r="CK58" s="763"/>
      <c r="CL58" s="763"/>
      <c r="CM58" s="763"/>
      <c r="CN58" s="763"/>
      <c r="CO58" s="783"/>
      <c r="CP58" s="783"/>
    </row>
  </sheetData>
  <mergeCells count="42">
    <mergeCell ref="Z51:AI53"/>
    <mergeCell ref="AL51:CD53"/>
    <mergeCell ref="Z55:AI55"/>
    <mergeCell ref="AL55:BA55"/>
    <mergeCell ref="Z45:AI45"/>
    <mergeCell ref="AL45:BA45"/>
    <mergeCell ref="Z47:AI47"/>
    <mergeCell ref="AL47:BA47"/>
    <mergeCell ref="Z49:AI49"/>
    <mergeCell ref="AL49:BA49"/>
    <mergeCell ref="Z35:AI35"/>
    <mergeCell ref="AL35:AS35"/>
    <mergeCell ref="Z37:AI37"/>
    <mergeCell ref="AL37:AS37"/>
    <mergeCell ref="Z43:AI43"/>
    <mergeCell ref="AL43:BA43"/>
    <mergeCell ref="V26:AJ26"/>
    <mergeCell ref="AL26:AO26"/>
    <mergeCell ref="AX26:AZ26"/>
    <mergeCell ref="BI26:BO26"/>
    <mergeCell ref="BQ26:BT26"/>
    <mergeCell ref="CC26:CE26"/>
    <mergeCell ref="V25:AJ25"/>
    <mergeCell ref="AL25:AZ25"/>
    <mergeCell ref="BI25:BO25"/>
    <mergeCell ref="BQ25:CE25"/>
    <mergeCell ref="V17:AJ17"/>
    <mergeCell ref="AL17:AW17"/>
    <mergeCell ref="V23:AJ23"/>
    <mergeCell ref="AL23:BG23"/>
    <mergeCell ref="BI23:BO23"/>
    <mergeCell ref="BQ23:CL23"/>
    <mergeCell ref="H1:P3"/>
    <mergeCell ref="V4:BF4"/>
    <mergeCell ref="V7:BX7"/>
    <mergeCell ref="Q9:CP9"/>
    <mergeCell ref="V16:AJ16"/>
    <mergeCell ref="AL16:BG16"/>
    <mergeCell ref="V24:AJ24"/>
    <mergeCell ref="AL24:BG24"/>
    <mergeCell ref="BI24:BO24"/>
    <mergeCell ref="BQ24:CL24"/>
  </mergeCells>
  <conditionalFormatting sqref="AL35:AS35">
    <cfRule type="expression" dxfId="38" priority="29" stopIfTrue="1">
      <formula>(INDEX(dms_Model_Span_List,MATCH(dms_Model,dms_Model_List))=1)</formula>
    </cfRule>
  </conditionalFormatting>
  <conditionalFormatting sqref="AL49:BA49">
    <cfRule type="cellIs" dxfId="36" priority="27" operator="equal">
      <formula>"Confidential"</formula>
    </cfRule>
  </conditionalFormatting>
  <dataValidations count="6">
    <dataValidation type="list" allowBlank="1" showInputMessage="1" showErrorMessage="1" sqref="AL35:AS35 AL37:AS37" xr:uid="{00000000-0002-0000-0600-000000000000}">
      <formula1>INDIRECT(dms_RPT)</formula1>
    </dataValidation>
    <dataValidation allowBlank="1" showInputMessage="1" showErrorMessage="1" promptTitle="Submission Date" prompt="-- enter date file submitted to AER -- " sqref="AL55:BA55" xr:uid="{00000000-0002-0000-0600-000001000000}"/>
    <dataValidation type="list" allowBlank="1" showInputMessage="1" showErrorMessage="1" sqref="AL49:BA49" xr:uid="{00000000-0002-0000-0600-000002000000}">
      <formula1>dms_Confid_status_List</formula1>
    </dataValidation>
    <dataValidation type="list" allowBlank="1" showInputMessage="1" showErrorMessage="1" sqref="AL47:BA47" xr:uid="{00000000-0002-0000-0600-000003000000}">
      <formula1>dms_DataQuality_List</formula1>
    </dataValidation>
    <dataValidation type="list" allowBlank="1" showInputMessage="1" showErrorMessage="1" sqref="AL45:BA45" xr:uid="{00000000-0002-0000-0600-000004000000}">
      <formula1>dms_SourceList</formula1>
    </dataValidation>
    <dataValidation type="list" operator="lessThanOrEqual" showInputMessage="1" showErrorMessage="1" prompt="Please use drop down to select correct business name. ABN will auto populate." sqref="AL16:AN16" xr:uid="{00000000-0002-0000-0600-000005000000}">
      <formula1>dms_TradingName_List</formula1>
    </dataValidation>
  </dataValidations>
  <pageMargins left="0.7" right="0.7" top="0.75" bottom="0.75" header="0.3" footer="0.3"/>
  <pageSetup orientation="portrait" r:id="rId1"/>
  <customProperties>
    <customPr name="_pios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">
    <tabColor theme="6" tint="0.39997558519241921"/>
  </sheetPr>
  <dimension ref="A1:D128"/>
  <sheetViews>
    <sheetView showGridLines="0" zoomScale="92" zoomScaleNormal="92" workbookViewId="0">
      <selection activeCell="C7" sqref="C7"/>
    </sheetView>
  </sheetViews>
  <sheetFormatPr defaultRowHeight="14.5" outlineLevelRow="1"/>
  <cols>
    <col min="1" max="1" width="16.54296875" style="74" customWidth="1"/>
    <col min="2" max="2" width="67.453125" customWidth="1"/>
    <col min="3" max="3" width="51.7265625" customWidth="1"/>
    <col min="4" max="4" width="19.26953125" customWidth="1"/>
  </cols>
  <sheetData>
    <row r="1" spans="1:4" ht="30" customHeight="1">
      <c r="A1" s="65"/>
      <c r="B1" s="64" t="s">
        <v>0</v>
      </c>
      <c r="C1" s="289"/>
    </row>
    <row r="2" spans="1:4" ht="30" customHeight="1">
      <c r="A2" s="65"/>
      <c r="B2" s="63" t="s">
        <v>1688</v>
      </c>
      <c r="C2" s="64"/>
    </row>
    <row r="3" spans="1:4" ht="30" customHeight="1">
      <c r="A3" s="65"/>
      <c r="B3" s="64" t="s">
        <v>2102</v>
      </c>
      <c r="C3" s="290"/>
    </row>
    <row r="4" spans="1:4" ht="30" customHeight="1">
      <c r="A4" s="65"/>
      <c r="B4" s="275" t="s">
        <v>13</v>
      </c>
      <c r="C4" s="291"/>
    </row>
    <row r="5" spans="1:4" ht="21" customHeight="1">
      <c r="A5"/>
      <c r="B5" s="1058" t="s">
        <v>1843</v>
      </c>
      <c r="C5" s="1058"/>
    </row>
    <row r="6" spans="1:4">
      <c r="A6"/>
    </row>
    <row r="7" spans="1:4" ht="40.5" customHeight="1">
      <c r="A7" s="65"/>
      <c r="B7" s="485" t="s">
        <v>1824</v>
      </c>
    </row>
    <row r="8" spans="1:4" ht="15" thickBot="1">
      <c r="A8" s="65"/>
      <c r="B8" s="66"/>
      <c r="C8" s="66"/>
      <c r="D8" s="66"/>
    </row>
    <row r="9" spans="1:4" ht="18">
      <c r="A9" s="65"/>
      <c r="B9" s="292" t="s">
        <v>1507</v>
      </c>
      <c r="C9" s="293"/>
    </row>
    <row r="10" spans="1:4" ht="28" outlineLevel="1">
      <c r="A10" s="65"/>
      <c r="B10" s="609"/>
      <c r="C10" s="607" t="s">
        <v>1792</v>
      </c>
    </row>
    <row r="11" spans="1:4" ht="20.5" outlineLevel="1" thickBot="1">
      <c r="A11" s="65"/>
      <c r="B11" s="610"/>
      <c r="C11" s="608" t="s">
        <v>1661</v>
      </c>
    </row>
    <row r="12" spans="1:4" outlineLevel="1">
      <c r="A12" s="65"/>
      <c r="B12" s="67" t="s">
        <v>14</v>
      </c>
      <c r="C12" s="61">
        <v>51602109.29916884</v>
      </c>
    </row>
    <row r="13" spans="1:4" outlineLevel="1">
      <c r="A13" s="65"/>
      <c r="B13" s="68" t="s">
        <v>15</v>
      </c>
      <c r="C13" s="631">
        <v>37446334.710000001</v>
      </c>
    </row>
    <row r="14" spans="1:4" outlineLevel="1">
      <c r="A14" s="65"/>
      <c r="B14" s="68" t="s">
        <v>16</v>
      </c>
      <c r="C14" s="60">
        <v>9651476.9208311662</v>
      </c>
    </row>
    <row r="15" spans="1:4" outlineLevel="1">
      <c r="A15" s="65"/>
      <c r="B15" s="68" t="s">
        <v>17</v>
      </c>
      <c r="C15" s="60">
        <v>32822986.917030334</v>
      </c>
    </row>
    <row r="16" spans="1:4" outlineLevel="1">
      <c r="A16" s="65"/>
      <c r="B16" s="68" t="s">
        <v>28</v>
      </c>
      <c r="C16" s="60">
        <v>20245523.516841613</v>
      </c>
    </row>
    <row r="17" spans="1:4" outlineLevel="1">
      <c r="A17" s="65"/>
      <c r="B17" s="68" t="s">
        <v>29</v>
      </c>
      <c r="C17" s="631">
        <v>13077720.763158396</v>
      </c>
    </row>
    <row r="18" spans="1:4" outlineLevel="1">
      <c r="A18" s="65"/>
      <c r="B18" s="68" t="s">
        <v>18</v>
      </c>
      <c r="C18" s="60">
        <v>0</v>
      </c>
    </row>
    <row r="19" spans="1:4" outlineLevel="1">
      <c r="A19" s="65"/>
      <c r="B19" s="68" t="s">
        <v>19</v>
      </c>
      <c r="C19" s="60">
        <v>0</v>
      </c>
    </row>
    <row r="20" spans="1:4" outlineLevel="1">
      <c r="A20" s="65"/>
      <c r="B20" s="69"/>
      <c r="C20" s="60"/>
    </row>
    <row r="21" spans="1:4" outlineLevel="1">
      <c r="A21" s="65"/>
      <c r="B21" s="69"/>
      <c r="C21" s="60"/>
    </row>
    <row r="22" spans="1:4" outlineLevel="1">
      <c r="A22" s="65"/>
      <c r="B22" s="69"/>
      <c r="C22" s="60"/>
    </row>
    <row r="23" spans="1:4" outlineLevel="1">
      <c r="A23" s="65"/>
      <c r="B23" s="69"/>
      <c r="C23" s="60"/>
    </row>
    <row r="24" spans="1:4" outlineLevel="1">
      <c r="A24" s="65"/>
      <c r="B24" s="69"/>
      <c r="C24" s="60"/>
    </row>
    <row r="25" spans="1:4" outlineLevel="1">
      <c r="A25" s="65"/>
      <c r="B25" s="69"/>
      <c r="C25" s="60"/>
    </row>
    <row r="26" spans="1:4" outlineLevel="1">
      <c r="A26" s="65"/>
      <c r="B26" s="69"/>
      <c r="C26" s="60"/>
    </row>
    <row r="27" spans="1:4" outlineLevel="1">
      <c r="A27" s="65"/>
      <c r="B27" s="516" t="s">
        <v>20</v>
      </c>
      <c r="C27" s="517">
        <v>-1414705.1361760199</v>
      </c>
    </row>
    <row r="28" spans="1:4" ht="15" outlineLevel="1" thickBot="1">
      <c r="A28" s="65"/>
      <c r="B28" s="286" t="s">
        <v>1627</v>
      </c>
      <c r="C28" s="58">
        <v>33101251.1827273</v>
      </c>
    </row>
    <row r="29" spans="1:4" outlineLevel="1">
      <c r="A29" s="65"/>
      <c r="B29" s="1019" t="s">
        <v>1790</v>
      </c>
      <c r="C29" s="1018">
        <v>163431446.99085435</v>
      </c>
      <c r="D29" s="71"/>
    </row>
    <row r="30" spans="1:4" ht="15" thickBot="1">
      <c r="A30" s="65"/>
      <c r="B30" s="72"/>
      <c r="C30" s="72"/>
    </row>
    <row r="31" spans="1:4" ht="15.5">
      <c r="A31" s="65"/>
      <c r="B31" s="287" t="s">
        <v>1508</v>
      </c>
      <c r="C31" s="288"/>
    </row>
    <row r="32" spans="1:4" ht="28" outlineLevel="1">
      <c r="B32" s="609"/>
      <c r="C32" s="294" t="s">
        <v>1792</v>
      </c>
    </row>
    <row r="33" spans="1:3" ht="20.5" outlineLevel="1" thickBot="1">
      <c r="B33" s="610"/>
      <c r="C33" s="285" t="s">
        <v>1661</v>
      </c>
    </row>
    <row r="34" spans="1:3" outlineLevel="1">
      <c r="A34" s="65"/>
      <c r="B34" s="659" t="s">
        <v>21</v>
      </c>
      <c r="C34" s="32">
        <v>19542927.73</v>
      </c>
    </row>
    <row r="35" spans="1:3" outlineLevel="1">
      <c r="A35" s="65"/>
      <c r="B35" s="658" t="s">
        <v>22</v>
      </c>
      <c r="C35" s="361">
        <v>12388996.790000001</v>
      </c>
    </row>
    <row r="36" spans="1:3" outlineLevel="1">
      <c r="A36" s="65"/>
      <c r="B36" s="658" t="s">
        <v>23</v>
      </c>
      <c r="C36" s="361">
        <v>11724841.370000001</v>
      </c>
    </row>
    <row r="37" spans="1:3" outlineLevel="1">
      <c r="A37" s="65"/>
      <c r="B37" s="658" t="s">
        <v>17</v>
      </c>
      <c r="C37" s="361">
        <v>15569243.767201036</v>
      </c>
    </row>
    <row r="38" spans="1:3" outlineLevel="1">
      <c r="A38" s="65"/>
      <c r="B38" s="658" t="s">
        <v>30</v>
      </c>
      <c r="C38" s="361">
        <v>20271769.172510099</v>
      </c>
    </row>
    <row r="39" spans="1:3" outlineLevel="1">
      <c r="A39" s="65"/>
      <c r="B39" s="658" t="s">
        <v>31</v>
      </c>
      <c r="C39" s="361">
        <v>17873547.092943724</v>
      </c>
    </row>
    <row r="40" spans="1:3" outlineLevel="1">
      <c r="A40" s="65"/>
      <c r="B40" s="658" t="s">
        <v>18</v>
      </c>
      <c r="C40" s="361">
        <v>0</v>
      </c>
    </row>
    <row r="41" spans="1:3" outlineLevel="1">
      <c r="A41" s="65"/>
      <c r="B41" s="658" t="s">
        <v>19</v>
      </c>
      <c r="C41" s="361">
        <v>0</v>
      </c>
    </row>
    <row r="42" spans="1:3" outlineLevel="1">
      <c r="A42" s="65"/>
      <c r="B42" s="660"/>
      <c r="C42" s="361"/>
    </row>
    <row r="43" spans="1:3" outlineLevel="1">
      <c r="A43" s="65"/>
      <c r="B43" s="660"/>
      <c r="C43" s="361"/>
    </row>
    <row r="44" spans="1:3" outlineLevel="1">
      <c r="A44" s="65"/>
      <c r="B44" s="660"/>
      <c r="C44" s="361"/>
    </row>
    <row r="45" spans="1:3" outlineLevel="1">
      <c r="A45" s="65"/>
      <c r="B45" s="660"/>
      <c r="C45" s="361"/>
    </row>
    <row r="46" spans="1:3" outlineLevel="1">
      <c r="A46" s="65"/>
      <c r="B46" s="660"/>
      <c r="C46" s="361"/>
    </row>
    <row r="47" spans="1:3" outlineLevel="1">
      <c r="A47" s="65"/>
      <c r="B47" s="660"/>
      <c r="C47" s="361"/>
    </row>
    <row r="48" spans="1:3" outlineLevel="1">
      <c r="A48" s="65"/>
      <c r="B48" s="660"/>
      <c r="C48" s="361"/>
    </row>
    <row r="49" spans="1:4" ht="15" outlineLevel="1" thickBot="1">
      <c r="A49" s="65"/>
      <c r="B49" s="661" t="s">
        <v>20</v>
      </c>
      <c r="C49" s="30">
        <v>-7633873.6772010624</v>
      </c>
    </row>
    <row r="50" spans="1:4" ht="15" outlineLevel="1" thickBot="1">
      <c r="A50" s="75"/>
      <c r="B50" s="1020" t="s">
        <v>24</v>
      </c>
      <c r="C50" s="1021">
        <v>89737452.245453805</v>
      </c>
      <c r="D50" s="71"/>
    </row>
    <row r="51" spans="1:4" ht="15" thickBot="1">
      <c r="A51" s="65"/>
      <c r="B51" s="72"/>
      <c r="C51" s="72"/>
    </row>
    <row r="52" spans="1:4" ht="15.5">
      <c r="A52" s="65"/>
      <c r="B52" s="287" t="s">
        <v>1509</v>
      </c>
      <c r="C52" s="288"/>
    </row>
    <row r="53" spans="1:4" ht="28" outlineLevel="1">
      <c r="B53" s="609"/>
      <c r="C53" s="294" t="s">
        <v>1792</v>
      </c>
    </row>
    <row r="54" spans="1:4" ht="20.5" outlineLevel="1" thickBot="1">
      <c r="B54" s="610"/>
      <c r="C54" s="285" t="s">
        <v>1661</v>
      </c>
    </row>
    <row r="55" spans="1:4" outlineLevel="1">
      <c r="A55" s="65"/>
      <c r="B55" s="67" t="s">
        <v>15</v>
      </c>
      <c r="C55" s="57">
        <v>0</v>
      </c>
    </row>
    <row r="56" spans="1:4" outlineLevel="1">
      <c r="A56" s="65"/>
      <c r="B56" s="68" t="s">
        <v>28</v>
      </c>
      <c r="C56" s="56">
        <v>130226.32724169033</v>
      </c>
    </row>
    <row r="57" spans="1:4" outlineLevel="1">
      <c r="A57" s="65"/>
      <c r="B57" s="68" t="s">
        <v>29</v>
      </c>
      <c r="C57" s="56">
        <v>155116.89275830975</v>
      </c>
    </row>
    <row r="58" spans="1:4" outlineLevel="1">
      <c r="A58" s="65"/>
      <c r="B58" s="68" t="s">
        <v>18</v>
      </c>
      <c r="C58" s="56">
        <v>0</v>
      </c>
    </row>
    <row r="59" spans="1:4" outlineLevel="1">
      <c r="A59" s="65"/>
      <c r="B59" s="68" t="s">
        <v>25</v>
      </c>
      <c r="C59" s="56">
        <v>2165811.2701287507</v>
      </c>
    </row>
    <row r="60" spans="1:4" outlineLevel="1">
      <c r="A60" s="65"/>
      <c r="B60" s="68" t="s">
        <v>26</v>
      </c>
      <c r="C60" s="56">
        <v>0</v>
      </c>
    </row>
    <row r="61" spans="1:4" outlineLevel="1">
      <c r="A61" s="65"/>
      <c r="B61" s="69"/>
      <c r="C61" s="60"/>
    </row>
    <row r="62" spans="1:4" outlineLevel="1">
      <c r="A62" s="65"/>
      <c r="B62" s="69"/>
      <c r="C62" s="60"/>
    </row>
    <row r="63" spans="1:4" outlineLevel="1">
      <c r="A63" s="65"/>
      <c r="B63" s="69"/>
      <c r="C63" s="60"/>
    </row>
    <row r="64" spans="1:4" outlineLevel="1">
      <c r="A64" s="65"/>
      <c r="B64" s="69"/>
      <c r="C64" s="60"/>
    </row>
    <row r="65" spans="1:4" outlineLevel="1">
      <c r="A65" s="65"/>
      <c r="B65" s="69"/>
      <c r="C65" s="60"/>
    </row>
    <row r="66" spans="1:4" outlineLevel="1">
      <c r="A66" s="65"/>
      <c r="B66" s="69"/>
      <c r="C66" s="60"/>
    </row>
    <row r="67" spans="1:4" outlineLevel="1">
      <c r="A67" s="65"/>
      <c r="B67" s="69"/>
      <c r="C67" s="60"/>
    </row>
    <row r="68" spans="1:4" ht="15" outlineLevel="1" thickBot="1">
      <c r="A68" s="65"/>
      <c r="B68" s="70" t="s">
        <v>20</v>
      </c>
      <c r="C68" s="55">
        <v>1462073.3086272497</v>
      </c>
    </row>
    <row r="69" spans="1:4" ht="15" outlineLevel="1" thickBot="1">
      <c r="A69" s="75"/>
      <c r="B69" s="1020" t="s">
        <v>27</v>
      </c>
      <c r="C69" s="1021">
        <v>3913227.7987560006</v>
      </c>
      <c r="D69" s="71"/>
    </row>
    <row r="70" spans="1:4" ht="15" thickBot="1">
      <c r="A70" s="65"/>
      <c r="B70" s="72"/>
      <c r="C70" s="72"/>
    </row>
    <row r="71" spans="1:4" ht="15.5">
      <c r="B71" s="287" t="s">
        <v>1510</v>
      </c>
      <c r="C71" s="288"/>
    </row>
    <row r="72" spans="1:4" ht="28" outlineLevel="1">
      <c r="B72" s="609"/>
      <c r="C72" s="294" t="s">
        <v>1792</v>
      </c>
    </row>
    <row r="73" spans="1:4" ht="20.5" outlineLevel="1" thickBot="1">
      <c r="B73" s="610"/>
      <c r="C73" s="285" t="s">
        <v>1661</v>
      </c>
    </row>
    <row r="74" spans="1:4" outlineLevel="1">
      <c r="A74" s="65"/>
      <c r="B74" s="67" t="s">
        <v>15</v>
      </c>
      <c r="C74" s="57">
        <v>0</v>
      </c>
    </row>
    <row r="75" spans="1:4" outlineLevel="1">
      <c r="A75" s="65"/>
      <c r="B75" s="68" t="s">
        <v>30</v>
      </c>
      <c r="C75" s="56">
        <v>10157837.862225715</v>
      </c>
    </row>
    <row r="76" spans="1:4" outlineLevel="1">
      <c r="A76" s="65"/>
      <c r="B76" s="68" t="s">
        <v>31</v>
      </c>
      <c r="C76" s="56">
        <v>6105047.2452667691</v>
      </c>
    </row>
    <row r="77" spans="1:4" outlineLevel="1">
      <c r="A77" s="65"/>
      <c r="B77" s="68" t="s">
        <v>18</v>
      </c>
      <c r="C77" s="56">
        <v>2239912.6399999997</v>
      </c>
    </row>
    <row r="78" spans="1:4" outlineLevel="1">
      <c r="A78" s="65"/>
      <c r="B78" s="68" t="s">
        <v>25</v>
      </c>
      <c r="C78" s="56">
        <v>772916.99443568126</v>
      </c>
    </row>
    <row r="79" spans="1:4" outlineLevel="1">
      <c r="A79" s="65"/>
      <c r="B79" s="68" t="s">
        <v>26</v>
      </c>
      <c r="C79" s="56">
        <v>10852771.079999998</v>
      </c>
    </row>
    <row r="80" spans="1:4" outlineLevel="1">
      <c r="A80" s="65"/>
      <c r="B80" s="69"/>
      <c r="C80" s="60"/>
    </row>
    <row r="81" spans="1:4" outlineLevel="1">
      <c r="A81" s="65"/>
      <c r="B81" s="69"/>
      <c r="C81" s="60"/>
    </row>
    <row r="82" spans="1:4" outlineLevel="1">
      <c r="A82" s="65"/>
      <c r="B82" s="69"/>
      <c r="C82" s="60"/>
    </row>
    <row r="83" spans="1:4" outlineLevel="1">
      <c r="A83" s="65"/>
      <c r="B83" s="69"/>
      <c r="C83" s="60"/>
    </row>
    <row r="84" spans="1:4" outlineLevel="1">
      <c r="A84" s="65"/>
      <c r="B84" s="69"/>
      <c r="C84" s="60"/>
    </row>
    <row r="85" spans="1:4" outlineLevel="1">
      <c r="A85" s="65"/>
      <c r="B85" s="69"/>
      <c r="C85" s="60"/>
    </row>
    <row r="86" spans="1:4" outlineLevel="1">
      <c r="A86" s="65"/>
      <c r="B86" s="69"/>
      <c r="C86" s="60"/>
    </row>
    <row r="87" spans="1:4" ht="15" outlineLevel="1" thickBot="1">
      <c r="A87" s="65"/>
      <c r="B87" s="70" t="s">
        <v>20</v>
      </c>
      <c r="C87" s="55">
        <v>531922.31556430459</v>
      </c>
    </row>
    <row r="88" spans="1:4" ht="15" outlineLevel="1" thickBot="1">
      <c r="A88" s="75"/>
      <c r="B88" s="1020" t="s">
        <v>24</v>
      </c>
      <c r="C88" s="1021">
        <v>30660408.13749247</v>
      </c>
      <c r="D88" s="71"/>
    </row>
    <row r="89" spans="1:4" ht="15" thickBot="1">
      <c r="A89" s="65"/>
      <c r="B89" s="72"/>
      <c r="C89" s="72"/>
    </row>
    <row r="90" spans="1:4" ht="15.5">
      <c r="B90" s="287" t="s">
        <v>1511</v>
      </c>
      <c r="C90" s="288"/>
    </row>
    <row r="91" spans="1:4" ht="28" outlineLevel="1">
      <c r="B91" s="609"/>
      <c r="C91" s="294" t="s">
        <v>1792</v>
      </c>
    </row>
    <row r="92" spans="1:4" ht="20.5" outlineLevel="1" thickBot="1">
      <c r="B92" s="610"/>
      <c r="C92" s="285" t="s">
        <v>1661</v>
      </c>
    </row>
    <row r="93" spans="1:4" outlineLevel="1">
      <c r="A93" s="65"/>
      <c r="B93" s="67" t="s">
        <v>14</v>
      </c>
      <c r="C93" s="57"/>
    </row>
    <row r="94" spans="1:4" outlineLevel="1">
      <c r="A94" s="65"/>
      <c r="B94" s="68" t="s">
        <v>15</v>
      </c>
      <c r="C94" s="56"/>
    </row>
    <row r="95" spans="1:4" outlineLevel="1">
      <c r="A95" s="65"/>
      <c r="B95" s="68" t="s">
        <v>16</v>
      </c>
      <c r="C95" s="56"/>
    </row>
    <row r="96" spans="1:4" outlineLevel="1">
      <c r="A96" s="65"/>
      <c r="B96" s="68" t="s">
        <v>17</v>
      </c>
      <c r="C96" s="56"/>
    </row>
    <row r="97" spans="1:4" outlineLevel="1">
      <c r="A97" s="65"/>
      <c r="B97" s="68" t="s">
        <v>28</v>
      </c>
      <c r="C97" s="56"/>
    </row>
    <row r="98" spans="1:4" outlineLevel="1">
      <c r="A98" s="65"/>
      <c r="B98" s="68" t="s">
        <v>29</v>
      </c>
      <c r="C98" s="56"/>
    </row>
    <row r="99" spans="1:4" outlineLevel="1">
      <c r="A99" s="65"/>
      <c r="B99" s="69"/>
      <c r="C99" s="60"/>
    </row>
    <row r="100" spans="1:4" outlineLevel="1">
      <c r="A100" s="65"/>
      <c r="B100" s="69"/>
      <c r="C100" s="60"/>
    </row>
    <row r="101" spans="1:4" outlineLevel="1">
      <c r="A101" s="65"/>
      <c r="B101" s="69"/>
      <c r="C101" s="60"/>
    </row>
    <row r="102" spans="1:4" outlineLevel="1">
      <c r="A102" s="65"/>
      <c r="B102" s="69"/>
      <c r="C102" s="60"/>
    </row>
    <row r="103" spans="1:4" outlineLevel="1">
      <c r="A103" s="65"/>
      <c r="B103" s="69"/>
      <c r="C103" s="60"/>
    </row>
    <row r="104" spans="1:4" outlineLevel="1">
      <c r="A104" s="65"/>
      <c r="B104" s="69"/>
      <c r="C104" s="60"/>
    </row>
    <row r="105" spans="1:4" outlineLevel="1">
      <c r="A105" s="65"/>
      <c r="B105" s="69"/>
      <c r="C105" s="60"/>
    </row>
    <row r="106" spans="1:4" outlineLevel="1">
      <c r="A106" s="65"/>
      <c r="B106" s="516" t="s">
        <v>20</v>
      </c>
      <c r="C106" s="519"/>
    </row>
    <row r="107" spans="1:4" ht="15" outlineLevel="1" thickBot="1">
      <c r="A107" s="65"/>
      <c r="B107" s="518" t="s">
        <v>1627</v>
      </c>
      <c r="C107" s="58"/>
    </row>
    <row r="108" spans="1:4" outlineLevel="1">
      <c r="A108" s="65"/>
      <c r="B108" s="1019" t="s">
        <v>1653</v>
      </c>
      <c r="C108" s="1018">
        <v>0</v>
      </c>
      <c r="D108" s="71"/>
    </row>
    <row r="109" spans="1:4" ht="15" thickBot="1">
      <c r="A109" s="65"/>
      <c r="B109" s="72"/>
      <c r="C109" s="72"/>
    </row>
    <row r="110" spans="1:4" ht="15.5">
      <c r="B110" s="287" t="s">
        <v>1512</v>
      </c>
      <c r="C110" s="288"/>
    </row>
    <row r="111" spans="1:4" ht="28" outlineLevel="1">
      <c r="B111" s="609"/>
      <c r="C111" s="294" t="s">
        <v>1792</v>
      </c>
    </row>
    <row r="112" spans="1:4" ht="20.5" outlineLevel="1" thickBot="1">
      <c r="B112" s="610"/>
      <c r="C112" s="285" t="s">
        <v>1661</v>
      </c>
    </row>
    <row r="113" spans="1:4" outlineLevel="1">
      <c r="A113" s="65"/>
      <c r="B113" s="67" t="s">
        <v>21</v>
      </c>
      <c r="C113" s="57"/>
    </row>
    <row r="114" spans="1:4" outlineLevel="1">
      <c r="A114" s="65"/>
      <c r="B114" s="68" t="s">
        <v>22</v>
      </c>
      <c r="C114" s="56"/>
    </row>
    <row r="115" spans="1:4" outlineLevel="1">
      <c r="A115" s="65"/>
      <c r="B115" s="68" t="s">
        <v>23</v>
      </c>
      <c r="C115" s="56"/>
    </row>
    <row r="116" spans="1:4" outlineLevel="1">
      <c r="A116" s="65"/>
      <c r="B116" s="68" t="s">
        <v>17</v>
      </c>
      <c r="C116" s="56"/>
    </row>
    <row r="117" spans="1:4" outlineLevel="1">
      <c r="A117" s="65"/>
      <c r="B117" s="68" t="s">
        <v>30</v>
      </c>
      <c r="C117" s="56"/>
    </row>
    <row r="118" spans="1:4" outlineLevel="1">
      <c r="A118" s="65"/>
      <c r="B118" s="68" t="s">
        <v>31</v>
      </c>
      <c r="C118" s="56"/>
    </row>
    <row r="119" spans="1:4" outlineLevel="1">
      <c r="A119" s="65"/>
      <c r="B119" s="69"/>
      <c r="C119" s="60"/>
    </row>
    <row r="120" spans="1:4" outlineLevel="1">
      <c r="A120" s="65"/>
      <c r="B120" s="69"/>
      <c r="C120" s="60"/>
    </row>
    <row r="121" spans="1:4" outlineLevel="1">
      <c r="A121" s="65"/>
      <c r="B121" s="69"/>
      <c r="C121" s="60"/>
    </row>
    <row r="122" spans="1:4" outlineLevel="1">
      <c r="A122" s="65"/>
      <c r="B122" s="69"/>
      <c r="C122" s="60"/>
    </row>
    <row r="123" spans="1:4" outlineLevel="1">
      <c r="A123" s="65"/>
      <c r="B123" s="69"/>
      <c r="C123" s="60"/>
    </row>
    <row r="124" spans="1:4" outlineLevel="1">
      <c r="A124" s="65"/>
      <c r="B124" s="69"/>
      <c r="C124" s="60"/>
    </row>
    <row r="125" spans="1:4" outlineLevel="1">
      <c r="A125" s="65"/>
      <c r="B125" s="69"/>
      <c r="C125" s="60"/>
    </row>
    <row r="126" spans="1:4" ht="15" outlineLevel="1" thickBot="1">
      <c r="A126" s="65"/>
      <c r="B126" s="70" t="s">
        <v>20</v>
      </c>
      <c r="C126" s="55"/>
    </row>
    <row r="127" spans="1:4" ht="15" outlineLevel="1" thickBot="1">
      <c r="A127" s="75"/>
      <c r="B127" s="1020" t="s">
        <v>24</v>
      </c>
      <c r="C127" s="1021">
        <v>0</v>
      </c>
      <c r="D127" s="71"/>
    </row>
    <row r="128" spans="1:4">
      <c r="A128" s="65"/>
      <c r="D128" s="66"/>
    </row>
  </sheetData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">
    <tabColor theme="6" tint="0.39997558519241921"/>
  </sheetPr>
  <dimension ref="A1:G188"/>
  <sheetViews>
    <sheetView showGridLines="0" topLeftCell="A154" zoomScale="70" zoomScaleNormal="70" workbookViewId="0">
      <selection activeCell="N116" sqref="N116"/>
    </sheetView>
  </sheetViews>
  <sheetFormatPr defaultRowHeight="14.5" outlineLevelRow="2"/>
  <cols>
    <col min="1" max="1" width="16.54296875" style="74" customWidth="1"/>
    <col min="2" max="2" width="85.1796875" customWidth="1"/>
    <col min="3" max="3" width="84.7265625" customWidth="1"/>
    <col min="4" max="4" width="20" customWidth="1"/>
    <col min="5" max="7" width="20.7265625" customWidth="1"/>
  </cols>
  <sheetData>
    <row r="1" spans="1:7" ht="30" customHeight="1">
      <c r="A1" s="65"/>
      <c r="B1" s="144" t="s">
        <v>0</v>
      </c>
      <c r="C1" s="64"/>
      <c r="D1" s="64"/>
      <c r="E1" s="76"/>
      <c r="F1" s="76"/>
      <c r="G1" s="76"/>
    </row>
    <row r="2" spans="1:7" ht="30" customHeight="1">
      <c r="A2" s="65"/>
      <c r="B2" s="63" t="s">
        <v>1688</v>
      </c>
      <c r="C2" s="63"/>
      <c r="D2" s="63"/>
      <c r="E2" s="76"/>
      <c r="F2" s="76"/>
      <c r="G2" s="76"/>
    </row>
    <row r="3" spans="1:7" ht="30" customHeight="1">
      <c r="A3" s="65"/>
      <c r="B3" s="64" t="s">
        <v>2102</v>
      </c>
      <c r="C3" s="64"/>
      <c r="D3" s="64"/>
      <c r="E3" s="77"/>
      <c r="F3" s="77"/>
      <c r="G3" s="77"/>
    </row>
    <row r="4" spans="1:7" ht="30" customHeight="1">
      <c r="A4" s="65"/>
      <c r="B4" s="78" t="s">
        <v>32</v>
      </c>
      <c r="C4" s="79"/>
      <c r="D4" s="79"/>
      <c r="E4" s="80"/>
      <c r="F4" s="80"/>
      <c r="G4" s="80"/>
    </row>
    <row r="5" spans="1:7" ht="21" customHeight="1">
      <c r="A5"/>
      <c r="B5" s="1058" t="s">
        <v>1843</v>
      </c>
      <c r="C5" s="1058"/>
      <c r="D5" s="1058"/>
      <c r="E5" s="1058"/>
      <c r="F5" s="1058"/>
      <c r="G5" s="1058"/>
    </row>
    <row r="6" spans="1:7">
      <c r="A6"/>
      <c r="B6" s="81"/>
      <c r="C6" s="66"/>
      <c r="D6" s="66"/>
      <c r="E6" s="66"/>
      <c r="F6" s="66"/>
      <c r="G6" s="66"/>
    </row>
    <row r="7" spans="1:7" ht="46.5" customHeight="1">
      <c r="A7" s="65"/>
      <c r="B7" s="486" t="s">
        <v>1825</v>
      </c>
      <c r="E7" s="230"/>
    </row>
    <row r="8" spans="1:7">
      <c r="A8" s="65"/>
      <c r="B8" s="66"/>
      <c r="C8" s="66"/>
      <c r="D8" s="66"/>
      <c r="E8" s="66"/>
    </row>
    <row r="9" spans="1:7" s="524" customFormat="1" ht="24" customHeight="1" thickBot="1">
      <c r="A9" s="523"/>
      <c r="B9" s="303" t="s">
        <v>1514</v>
      </c>
      <c r="C9" s="303"/>
      <c r="D9" s="303"/>
      <c r="E9" s="303"/>
      <c r="F9" s="303"/>
      <c r="G9" s="303"/>
    </row>
    <row r="10" spans="1:7" outlineLevel="1">
      <c r="A10" s="65"/>
      <c r="B10" s="601"/>
      <c r="C10" s="602"/>
      <c r="D10" s="603"/>
      <c r="E10" s="1081" t="s">
        <v>1819</v>
      </c>
      <c r="F10" s="1082" t="s">
        <v>1816</v>
      </c>
      <c r="G10" s="1082" t="s">
        <v>1818</v>
      </c>
    </row>
    <row r="11" spans="1:7" ht="44" outlineLevel="1" thickBot="1">
      <c r="A11" s="65"/>
      <c r="B11" s="601"/>
      <c r="C11" s="602"/>
      <c r="D11" s="603"/>
      <c r="E11" s="481" t="s">
        <v>1820</v>
      </c>
      <c r="F11" s="1080" t="s">
        <v>1817</v>
      </c>
      <c r="G11" s="1080" t="s">
        <v>1817</v>
      </c>
    </row>
    <row r="12" spans="1:7" ht="16" outlineLevel="1" thickBot="1">
      <c r="A12" s="65"/>
      <c r="B12" s="605" t="s">
        <v>35</v>
      </c>
      <c r="C12" s="605" t="s">
        <v>36</v>
      </c>
      <c r="D12" s="604"/>
      <c r="E12" s="38" t="s">
        <v>1661</v>
      </c>
      <c r="F12" s="39" t="s">
        <v>1661</v>
      </c>
      <c r="G12" s="39" t="s">
        <v>1661</v>
      </c>
    </row>
    <row r="13" spans="1:7" ht="39.75" customHeight="1" outlineLevel="1">
      <c r="A13" s="65"/>
      <c r="B13" s="1185" t="s">
        <v>1813</v>
      </c>
      <c r="C13" s="526" t="s">
        <v>38</v>
      </c>
      <c r="D13" s="428"/>
      <c r="E13" s="1083"/>
      <c r="F13" s="1084"/>
      <c r="G13" s="1085"/>
    </row>
    <row r="14" spans="1:7" ht="15.5" outlineLevel="2">
      <c r="A14" s="65"/>
      <c r="B14" s="1186"/>
      <c r="C14" s="423" t="s">
        <v>41</v>
      </c>
      <c r="D14" s="429"/>
      <c r="E14" s="51">
        <v>1645188.8735792087</v>
      </c>
      <c r="F14" s="50">
        <v>223</v>
      </c>
      <c r="G14" s="49">
        <v>4</v>
      </c>
    </row>
    <row r="15" spans="1:7" ht="15.5" outlineLevel="2">
      <c r="A15" s="65"/>
      <c r="B15" s="1186"/>
      <c r="C15" s="423" t="s">
        <v>43</v>
      </c>
      <c r="D15" s="429"/>
      <c r="E15" s="51">
        <v>476469.58412535291</v>
      </c>
      <c r="F15" s="50">
        <v>33</v>
      </c>
      <c r="G15" s="49">
        <v>0</v>
      </c>
    </row>
    <row r="16" spans="1:7" ht="15.5" outlineLevel="2">
      <c r="A16" s="65"/>
      <c r="B16" s="1186"/>
      <c r="C16" s="423" t="s">
        <v>45</v>
      </c>
      <c r="D16" s="429"/>
      <c r="E16" s="51">
        <v>9928683.3472837675</v>
      </c>
      <c r="F16" s="50">
        <v>899</v>
      </c>
      <c r="G16" s="49">
        <v>8</v>
      </c>
    </row>
    <row r="17" spans="1:7" ht="15.5" outlineLevel="2">
      <c r="A17" s="65"/>
      <c r="B17" s="1186"/>
      <c r="C17" s="423" t="s">
        <v>47</v>
      </c>
      <c r="D17" s="429"/>
      <c r="E17" s="51">
        <v>106113.93709628287</v>
      </c>
      <c r="F17" s="50">
        <v>4</v>
      </c>
      <c r="G17" s="49">
        <v>0</v>
      </c>
    </row>
    <row r="18" spans="1:7" ht="15.5" outlineLevel="2">
      <c r="A18" s="65"/>
      <c r="B18" s="1186"/>
      <c r="C18" s="423" t="s">
        <v>49</v>
      </c>
      <c r="D18" s="429"/>
      <c r="E18" s="51">
        <v>0</v>
      </c>
      <c r="F18" s="50">
        <v>0</v>
      </c>
      <c r="G18" s="49">
        <v>0</v>
      </c>
    </row>
    <row r="19" spans="1:7" ht="15.5" outlineLevel="2">
      <c r="A19" s="65"/>
      <c r="B19" s="1186"/>
      <c r="C19" s="423" t="s">
        <v>50</v>
      </c>
      <c r="D19" s="429"/>
      <c r="E19" s="51">
        <v>0</v>
      </c>
      <c r="F19" s="50">
        <v>0</v>
      </c>
      <c r="G19" s="49">
        <v>0</v>
      </c>
    </row>
    <row r="20" spans="1:7" ht="15.5" outlineLevel="2">
      <c r="A20" s="65"/>
      <c r="B20" s="1186"/>
      <c r="C20" s="423" t="s">
        <v>51</v>
      </c>
      <c r="D20" s="429"/>
      <c r="E20" s="51">
        <v>48133.020697103617</v>
      </c>
      <c r="F20" s="50">
        <v>6</v>
      </c>
      <c r="G20" s="49">
        <v>0</v>
      </c>
    </row>
    <row r="21" spans="1:7" ht="15.75" customHeight="1" outlineLevel="2">
      <c r="A21" s="65"/>
      <c r="B21" s="1186"/>
      <c r="C21" s="423" t="s">
        <v>53</v>
      </c>
      <c r="D21" s="429"/>
      <c r="E21" s="51">
        <v>16044.340232367871</v>
      </c>
      <c r="F21" s="50">
        <v>2</v>
      </c>
      <c r="G21" s="49">
        <v>0</v>
      </c>
    </row>
    <row r="22" spans="1:7" ht="15.5" outlineLevel="2">
      <c r="A22" s="65"/>
      <c r="B22" s="1186"/>
      <c r="C22" s="423" t="s">
        <v>56</v>
      </c>
      <c r="D22" s="429"/>
      <c r="E22" s="51">
        <v>312864.63453117351</v>
      </c>
      <c r="F22" s="50">
        <v>39</v>
      </c>
      <c r="G22" s="49">
        <v>0</v>
      </c>
    </row>
    <row r="23" spans="1:7" ht="15.5" outlineLevel="2">
      <c r="A23" s="65"/>
      <c r="B23" s="1186"/>
      <c r="C23" s="423" t="s">
        <v>58</v>
      </c>
      <c r="D23" s="429"/>
      <c r="E23" s="51">
        <v>0</v>
      </c>
      <c r="F23" s="50">
        <v>0</v>
      </c>
      <c r="G23" s="49">
        <v>0</v>
      </c>
    </row>
    <row r="24" spans="1:7" ht="15.5" outlineLevel="2">
      <c r="A24" s="65"/>
      <c r="B24" s="1186"/>
      <c r="C24" s="423" t="s">
        <v>60</v>
      </c>
      <c r="D24" s="429"/>
      <c r="E24" s="51">
        <v>0</v>
      </c>
      <c r="F24" s="50">
        <v>0</v>
      </c>
      <c r="G24" s="49">
        <v>0</v>
      </c>
    </row>
    <row r="25" spans="1:7" ht="15.5" outlineLevel="2">
      <c r="A25" s="65"/>
      <c r="B25" s="1186"/>
      <c r="C25" s="423" t="s">
        <v>62</v>
      </c>
      <c r="D25" s="429"/>
      <c r="E25" s="51">
        <v>0</v>
      </c>
      <c r="F25" s="50">
        <v>0</v>
      </c>
      <c r="G25" s="49">
        <v>0</v>
      </c>
    </row>
    <row r="26" spans="1:7" ht="15.5" outlineLevel="2">
      <c r="A26" s="65"/>
      <c r="B26" s="1186"/>
      <c r="C26" s="423" t="s">
        <v>64</v>
      </c>
      <c r="D26" s="429"/>
      <c r="E26" s="51">
        <v>112205.45164145541</v>
      </c>
      <c r="F26" s="50">
        <v>16</v>
      </c>
      <c r="G26" s="49">
        <v>0</v>
      </c>
    </row>
    <row r="27" spans="1:7" ht="15.5" outlineLevel="2">
      <c r="A27" s="65"/>
      <c r="B27" s="1186"/>
      <c r="C27" s="423" t="s">
        <v>66</v>
      </c>
      <c r="D27" s="429"/>
      <c r="E27" s="51">
        <v>16044.340232367871</v>
      </c>
      <c r="F27" s="50">
        <v>2</v>
      </c>
      <c r="G27" s="49">
        <v>0</v>
      </c>
    </row>
    <row r="28" spans="1:7" ht="15.5" outlineLevel="2">
      <c r="A28" s="65"/>
      <c r="B28" s="1186"/>
      <c r="C28" s="423" t="s">
        <v>68</v>
      </c>
      <c r="D28" s="429"/>
      <c r="E28" s="51">
        <v>40110.850580919679</v>
      </c>
      <c r="F28" s="50">
        <v>5</v>
      </c>
      <c r="G28" s="49">
        <v>0</v>
      </c>
    </row>
    <row r="29" spans="1:7" ht="15.5" outlineLevel="2">
      <c r="A29" s="65"/>
      <c r="B29" s="1186"/>
      <c r="C29" s="423" t="s">
        <v>69</v>
      </c>
      <c r="D29" s="429"/>
      <c r="E29" s="51">
        <v>0</v>
      </c>
      <c r="F29" s="50">
        <v>0</v>
      </c>
      <c r="G29" s="49">
        <v>0</v>
      </c>
    </row>
    <row r="30" spans="1:7" ht="15.5" outlineLevel="2">
      <c r="A30" s="65"/>
      <c r="B30" s="1186"/>
      <c r="C30" s="423" t="s">
        <v>70</v>
      </c>
      <c r="D30" s="429"/>
      <c r="E30" s="51">
        <v>0</v>
      </c>
      <c r="F30" s="50">
        <v>0</v>
      </c>
      <c r="G30" s="49">
        <v>0</v>
      </c>
    </row>
    <row r="31" spans="1:7" ht="15.5" outlineLevel="2">
      <c r="A31" s="65"/>
      <c r="B31" s="1186"/>
      <c r="C31" s="423" t="s">
        <v>71</v>
      </c>
      <c r="D31" s="429"/>
      <c r="E31" s="51">
        <v>0</v>
      </c>
      <c r="F31" s="50">
        <v>0</v>
      </c>
      <c r="G31" s="49">
        <v>0</v>
      </c>
    </row>
    <row r="32" spans="1:7" ht="16" outlineLevel="2" thickBot="1">
      <c r="A32" s="65"/>
      <c r="B32" s="1187"/>
      <c r="C32" s="424" t="s">
        <v>74</v>
      </c>
      <c r="D32" s="430"/>
      <c r="E32" s="48">
        <v>0</v>
      </c>
      <c r="F32" s="47">
        <v>0</v>
      </c>
      <c r="G32" s="46">
        <v>0</v>
      </c>
    </row>
    <row r="33" spans="1:7" ht="39.75" customHeight="1" outlineLevel="1">
      <c r="B33" s="1188" t="s">
        <v>76</v>
      </c>
      <c r="C33" s="527" t="s">
        <v>77</v>
      </c>
      <c r="D33" s="431"/>
      <c r="E33" s="45">
        <v>1364716.0750909091</v>
      </c>
      <c r="F33" s="44">
        <v>167</v>
      </c>
      <c r="G33" s="43">
        <v>71</v>
      </c>
    </row>
    <row r="34" spans="1:7" ht="15" customHeight="1" outlineLevel="2">
      <c r="B34" s="1189"/>
      <c r="C34" s="423" t="s">
        <v>78</v>
      </c>
      <c r="D34" s="429"/>
      <c r="E34" s="51">
        <v>32687.810181818182</v>
      </c>
      <c r="F34" s="50">
        <v>4</v>
      </c>
      <c r="G34" s="49" t="s">
        <v>7</v>
      </c>
    </row>
    <row r="35" spans="1:7" ht="15" customHeight="1" outlineLevel="2">
      <c r="A35" s="65"/>
      <c r="B35" s="1189"/>
      <c r="C35" s="423" t="s">
        <v>79</v>
      </c>
      <c r="D35" s="429"/>
      <c r="E35" s="51">
        <v>400425.67472727271</v>
      </c>
      <c r="F35" s="50">
        <v>49</v>
      </c>
      <c r="G35" s="49">
        <v>7</v>
      </c>
    </row>
    <row r="36" spans="1:7" ht="15" customHeight="1" outlineLevel="2">
      <c r="A36" s="65"/>
      <c r="B36" s="1189"/>
      <c r="C36" s="423" t="s">
        <v>80</v>
      </c>
      <c r="D36" s="429"/>
      <c r="E36" s="51">
        <v>0</v>
      </c>
      <c r="F36" s="50" t="s">
        <v>7</v>
      </c>
      <c r="G36" s="49" t="s">
        <v>7</v>
      </c>
    </row>
    <row r="37" spans="1:7" ht="15" customHeight="1" outlineLevel="2">
      <c r="A37" s="65"/>
      <c r="B37" s="1189"/>
      <c r="C37" s="423" t="s">
        <v>81</v>
      </c>
      <c r="D37" s="429"/>
      <c r="E37" s="51">
        <v>0</v>
      </c>
      <c r="F37" s="50" t="s">
        <v>7</v>
      </c>
      <c r="G37" s="49" t="s">
        <v>7</v>
      </c>
    </row>
    <row r="38" spans="1:7" ht="15" customHeight="1" outlineLevel="2">
      <c r="A38" s="65"/>
      <c r="B38" s="1189"/>
      <c r="C38" s="423" t="s">
        <v>82</v>
      </c>
      <c r="D38" s="429"/>
      <c r="E38" s="51">
        <v>0</v>
      </c>
      <c r="F38" s="50" t="s">
        <v>7</v>
      </c>
      <c r="G38" s="49" t="s">
        <v>7</v>
      </c>
    </row>
    <row r="39" spans="1:7" ht="15.75" customHeight="1" outlineLevel="2" thickBot="1">
      <c r="A39" s="65"/>
      <c r="B39" s="1190"/>
      <c r="C39" s="424" t="s">
        <v>74</v>
      </c>
      <c r="D39" s="430"/>
      <c r="E39" s="42">
        <v>0</v>
      </c>
      <c r="F39" s="41" t="s">
        <v>7</v>
      </c>
      <c r="G39" s="40" t="s">
        <v>7</v>
      </c>
    </row>
    <row r="40" spans="1:7" ht="35.25" customHeight="1" outlineLevel="1">
      <c r="A40" s="65"/>
      <c r="B40" s="1185" t="s">
        <v>1814</v>
      </c>
      <c r="C40" s="526" t="s">
        <v>77</v>
      </c>
      <c r="D40" s="431"/>
      <c r="E40" s="54">
        <v>645214.52</v>
      </c>
      <c r="F40" s="53">
        <v>1.2444999999999999</v>
      </c>
      <c r="G40" s="52">
        <v>0</v>
      </c>
    </row>
    <row r="41" spans="1:7" ht="15.5" outlineLevel="2">
      <c r="A41" s="65"/>
      <c r="B41" s="1186"/>
      <c r="C41" s="423" t="s">
        <v>78</v>
      </c>
      <c r="D41" s="429"/>
      <c r="E41" s="51">
        <v>57037.400134381482</v>
      </c>
      <c r="F41" s="50">
        <v>0.14849999999999999</v>
      </c>
      <c r="G41" s="49">
        <v>0</v>
      </c>
    </row>
    <row r="42" spans="1:7" ht="15.5" outlineLevel="2">
      <c r="A42" s="65"/>
      <c r="B42" s="1186"/>
      <c r="C42" s="423" t="s">
        <v>83</v>
      </c>
      <c r="D42" s="429"/>
      <c r="E42" s="51">
        <v>0</v>
      </c>
      <c r="F42" s="50">
        <v>0</v>
      </c>
      <c r="G42" s="49">
        <v>0</v>
      </c>
    </row>
    <row r="43" spans="1:7" ht="15.5" outlineLevel="2">
      <c r="A43" s="65"/>
      <c r="B43" s="1186"/>
      <c r="C43" s="423" t="s">
        <v>84</v>
      </c>
      <c r="D43" s="429"/>
      <c r="E43" s="51">
        <v>0</v>
      </c>
      <c r="F43" s="50">
        <v>0</v>
      </c>
      <c r="G43" s="49">
        <v>0</v>
      </c>
    </row>
    <row r="44" spans="1:7" ht="15.5" outlineLevel="2">
      <c r="A44" s="65"/>
      <c r="B44" s="1186"/>
      <c r="C44" s="423" t="s">
        <v>85</v>
      </c>
      <c r="D44" s="429"/>
      <c r="E44" s="51">
        <v>10032436.979865618</v>
      </c>
      <c r="F44" s="50">
        <v>26.12</v>
      </c>
      <c r="G44" s="49">
        <v>2</v>
      </c>
    </row>
    <row r="45" spans="1:7" ht="15.5" outlineLevel="2">
      <c r="A45" s="65"/>
      <c r="B45" s="1186"/>
      <c r="C45" s="423" t="s">
        <v>80</v>
      </c>
      <c r="D45" s="429"/>
      <c r="E45" s="51">
        <v>0</v>
      </c>
      <c r="F45" s="50">
        <v>0</v>
      </c>
      <c r="G45" s="49">
        <v>0</v>
      </c>
    </row>
    <row r="46" spans="1:7" ht="15.5" outlineLevel="2">
      <c r="A46" s="65"/>
      <c r="B46" s="1186"/>
      <c r="C46" s="423" t="s">
        <v>81</v>
      </c>
      <c r="D46" s="429"/>
      <c r="E46" s="51">
        <v>0</v>
      </c>
      <c r="F46" s="50">
        <v>0</v>
      </c>
      <c r="G46" s="49">
        <v>0</v>
      </c>
    </row>
    <row r="47" spans="1:7" ht="15.5" outlineLevel="2">
      <c r="A47" s="65"/>
      <c r="B47" s="1186"/>
      <c r="C47" s="425" t="s">
        <v>82</v>
      </c>
      <c r="D47" s="432"/>
      <c r="E47" s="45">
        <v>0</v>
      </c>
      <c r="F47" s="44">
        <v>0</v>
      </c>
      <c r="G47" s="43">
        <v>0</v>
      </c>
    </row>
    <row r="48" spans="1:7" ht="16" outlineLevel="2" thickBot="1">
      <c r="A48" s="65"/>
      <c r="B48" s="1187"/>
      <c r="C48" s="424" t="s">
        <v>74</v>
      </c>
      <c r="D48" s="430"/>
      <c r="E48" s="42">
        <v>2736628.91</v>
      </c>
      <c r="F48" s="41">
        <v>0</v>
      </c>
      <c r="G48" s="40">
        <v>0</v>
      </c>
    </row>
    <row r="49" spans="1:7" ht="37.5" customHeight="1" outlineLevel="1">
      <c r="A49" s="65"/>
      <c r="B49" s="513" t="s">
        <v>86</v>
      </c>
      <c r="C49" s="526" t="s">
        <v>77</v>
      </c>
      <c r="D49" s="431"/>
      <c r="E49" s="54">
        <v>655821.92999999993</v>
      </c>
      <c r="F49" s="53">
        <v>2.722</v>
      </c>
      <c r="G49" s="52">
        <v>24</v>
      </c>
    </row>
    <row r="50" spans="1:7" ht="15.5" outlineLevel="2">
      <c r="A50" s="65"/>
      <c r="B50" s="514"/>
      <c r="C50" s="423" t="s">
        <v>78</v>
      </c>
      <c r="D50" s="429"/>
      <c r="E50" s="51">
        <v>875383.93</v>
      </c>
      <c r="F50" s="50">
        <v>1.3939999999999999</v>
      </c>
      <c r="G50" s="49">
        <v>6</v>
      </c>
    </row>
    <row r="51" spans="1:7" ht="15.5" outlineLevel="2">
      <c r="A51" s="75"/>
      <c r="B51" s="514"/>
      <c r="C51" s="423" t="s">
        <v>87</v>
      </c>
      <c r="D51" s="429"/>
      <c r="E51" s="51">
        <v>0</v>
      </c>
      <c r="F51" s="50">
        <v>0.48</v>
      </c>
      <c r="G51" s="49">
        <v>2</v>
      </c>
    </row>
    <row r="52" spans="1:7" ht="15.5" outlineLevel="2">
      <c r="A52" s="65"/>
      <c r="B52" s="514"/>
      <c r="C52" s="423" t="s">
        <v>88</v>
      </c>
      <c r="D52" s="429"/>
      <c r="E52" s="51">
        <v>0</v>
      </c>
      <c r="F52" s="50">
        <v>0</v>
      </c>
      <c r="G52" s="49">
        <v>0</v>
      </c>
    </row>
    <row r="53" spans="1:7" ht="15.5" outlineLevel="2">
      <c r="A53" s="65"/>
      <c r="B53" s="514"/>
      <c r="C53" s="423" t="s">
        <v>89</v>
      </c>
      <c r="D53" s="429"/>
      <c r="E53" s="51">
        <v>0</v>
      </c>
      <c r="F53" s="50">
        <v>0</v>
      </c>
      <c r="G53" s="49">
        <v>0</v>
      </c>
    </row>
    <row r="54" spans="1:7" ht="15.5" outlineLevel="2">
      <c r="B54" s="514"/>
      <c r="C54" s="423" t="s">
        <v>81</v>
      </c>
      <c r="D54" s="429"/>
      <c r="E54" s="51">
        <v>0</v>
      </c>
      <c r="F54" s="50">
        <v>0</v>
      </c>
      <c r="G54" s="49">
        <v>0</v>
      </c>
    </row>
    <row r="55" spans="1:7" ht="15.5" outlineLevel="2">
      <c r="B55" s="514"/>
      <c r="C55" s="423" t="s">
        <v>90</v>
      </c>
      <c r="D55" s="429"/>
      <c r="E55" s="51">
        <v>0</v>
      </c>
      <c r="F55" s="50">
        <v>0</v>
      </c>
      <c r="G55" s="49">
        <v>0</v>
      </c>
    </row>
    <row r="56" spans="1:7" ht="16" outlineLevel="2" thickBot="1">
      <c r="A56" s="65"/>
      <c r="B56" s="515"/>
      <c r="C56" s="424" t="s">
        <v>74</v>
      </c>
      <c r="D56" s="430"/>
      <c r="E56" s="42">
        <v>599497.70000000007</v>
      </c>
      <c r="F56" s="41">
        <v>0</v>
      </c>
      <c r="G56" s="40">
        <v>0</v>
      </c>
    </row>
    <row r="57" spans="1:7" ht="39" customHeight="1" outlineLevel="1">
      <c r="A57" s="65"/>
      <c r="B57" s="1185" t="s">
        <v>1810</v>
      </c>
      <c r="C57" s="526" t="s">
        <v>91</v>
      </c>
      <c r="D57" s="431"/>
      <c r="E57" s="54">
        <v>5980316.9372459156</v>
      </c>
      <c r="F57" s="53">
        <v>1873</v>
      </c>
      <c r="G57" s="52">
        <v>306</v>
      </c>
    </row>
    <row r="58" spans="1:7" ht="15.5" outlineLevel="2">
      <c r="A58" s="65"/>
      <c r="B58" s="1186"/>
      <c r="C58" s="423" t="s">
        <v>92</v>
      </c>
      <c r="D58" s="429"/>
      <c r="E58" s="51">
        <v>1056852.5927540835</v>
      </c>
      <c r="F58" s="50">
        <v>331</v>
      </c>
      <c r="G58" s="49">
        <v>54</v>
      </c>
    </row>
    <row r="59" spans="1:7" ht="15.5" outlineLevel="2">
      <c r="A59" s="65"/>
      <c r="B59" s="1186"/>
      <c r="C59" s="423" t="s">
        <v>93</v>
      </c>
      <c r="D59" s="429"/>
      <c r="E59" s="51">
        <v>0</v>
      </c>
      <c r="F59" s="50">
        <v>0</v>
      </c>
      <c r="G59" s="49">
        <v>0</v>
      </c>
    </row>
    <row r="60" spans="1:7" ht="15.5" outlineLevel="2">
      <c r="A60" s="65"/>
      <c r="B60" s="1186"/>
      <c r="C60" s="423" t="s">
        <v>94</v>
      </c>
      <c r="D60" s="429"/>
      <c r="E60" s="51">
        <v>0</v>
      </c>
      <c r="F60" s="50">
        <v>0</v>
      </c>
      <c r="G60" s="49">
        <v>0</v>
      </c>
    </row>
    <row r="61" spans="1:7" ht="15.5" outlineLevel="2">
      <c r="A61" s="65"/>
      <c r="B61" s="1186"/>
      <c r="C61" s="423" t="s">
        <v>95</v>
      </c>
      <c r="D61" s="429"/>
      <c r="E61" s="51">
        <v>0</v>
      </c>
      <c r="F61" s="50">
        <v>0</v>
      </c>
      <c r="G61" s="49">
        <v>0</v>
      </c>
    </row>
    <row r="62" spans="1:7" ht="15.5" outlineLevel="2">
      <c r="A62" s="65"/>
      <c r="B62" s="1186"/>
      <c r="C62" s="423" t="s">
        <v>96</v>
      </c>
      <c r="D62" s="429"/>
      <c r="E62" s="51">
        <v>0</v>
      </c>
      <c r="F62" s="50">
        <v>0</v>
      </c>
      <c r="G62" s="49">
        <v>0</v>
      </c>
    </row>
    <row r="63" spans="1:7" ht="15.5" outlineLevel="2">
      <c r="A63" s="65"/>
      <c r="B63" s="1186"/>
      <c r="C63" s="423" t="s">
        <v>97</v>
      </c>
      <c r="D63" s="429"/>
      <c r="E63" s="51">
        <v>0</v>
      </c>
      <c r="F63" s="50">
        <v>0</v>
      </c>
      <c r="G63" s="49">
        <v>0</v>
      </c>
    </row>
    <row r="64" spans="1:7" ht="15.5" outlineLevel="2">
      <c r="A64" s="65"/>
      <c r="B64" s="1186"/>
      <c r="C64" s="423" t="s">
        <v>98</v>
      </c>
      <c r="D64" s="429"/>
      <c r="E64" s="51">
        <v>0</v>
      </c>
      <c r="F64" s="50">
        <v>0</v>
      </c>
      <c r="G64" s="49">
        <v>0</v>
      </c>
    </row>
    <row r="65" spans="1:7" ht="15.5" outlineLevel="2">
      <c r="A65" s="65"/>
      <c r="B65" s="1186"/>
      <c r="C65" s="423" t="s">
        <v>99</v>
      </c>
      <c r="D65" s="429"/>
      <c r="E65" s="51">
        <v>0</v>
      </c>
      <c r="F65" s="50">
        <v>0</v>
      </c>
      <c r="G65" s="49">
        <v>0</v>
      </c>
    </row>
    <row r="66" spans="1:7" ht="15.5" outlineLevel="2">
      <c r="A66" s="65"/>
      <c r="B66" s="1186"/>
      <c r="C66" s="423" t="s">
        <v>100</v>
      </c>
      <c r="D66" s="429"/>
      <c r="E66" s="51">
        <v>0</v>
      </c>
      <c r="F66" s="50">
        <v>0</v>
      </c>
      <c r="G66" s="49">
        <v>0</v>
      </c>
    </row>
    <row r="67" spans="1:7" ht="15.5" outlineLevel="2">
      <c r="A67" s="65"/>
      <c r="B67" s="1186"/>
      <c r="C67" s="423" t="s">
        <v>101</v>
      </c>
      <c r="D67" s="429"/>
      <c r="E67" s="51">
        <v>0</v>
      </c>
      <c r="F67" s="50">
        <v>0</v>
      </c>
      <c r="G67" s="49">
        <v>0</v>
      </c>
    </row>
    <row r="68" spans="1:7" ht="15.5" outlineLevel="2">
      <c r="A68" s="65"/>
      <c r="B68" s="1186"/>
      <c r="C68" s="423" t="s">
        <v>102</v>
      </c>
      <c r="D68" s="429"/>
      <c r="E68" s="51">
        <v>0</v>
      </c>
      <c r="F68" s="50">
        <v>0</v>
      </c>
      <c r="G68" s="49">
        <v>0</v>
      </c>
    </row>
    <row r="69" spans="1:7" ht="15.5" outlineLevel="2">
      <c r="A69" s="65"/>
      <c r="B69" s="1186"/>
      <c r="C69" s="423" t="s">
        <v>103</v>
      </c>
      <c r="D69" s="429"/>
      <c r="E69" s="51">
        <v>0</v>
      </c>
      <c r="F69" s="50">
        <v>0</v>
      </c>
      <c r="G69" s="49">
        <v>0</v>
      </c>
    </row>
    <row r="70" spans="1:7" ht="15.5" outlineLevel="2">
      <c r="A70" s="75"/>
      <c r="B70" s="1186"/>
      <c r="C70" s="423" t="s">
        <v>104</v>
      </c>
      <c r="D70" s="429"/>
      <c r="E70" s="51">
        <v>0</v>
      </c>
      <c r="F70" s="50">
        <v>0</v>
      </c>
      <c r="G70" s="49">
        <v>0</v>
      </c>
    </row>
    <row r="71" spans="1:7" ht="15.5" outlineLevel="2">
      <c r="A71" s="65"/>
      <c r="B71" s="1186"/>
      <c r="C71" s="423" t="s">
        <v>105</v>
      </c>
      <c r="D71" s="429"/>
      <c r="E71" s="51">
        <v>0</v>
      </c>
      <c r="F71" s="50">
        <v>0</v>
      </c>
      <c r="G71" s="49">
        <v>0</v>
      </c>
    </row>
    <row r="72" spans="1:7" ht="16" outlineLevel="2" thickBot="1">
      <c r="B72" s="1187"/>
      <c r="C72" s="424" t="s">
        <v>74</v>
      </c>
      <c r="D72" s="430"/>
      <c r="E72" s="42">
        <v>0</v>
      </c>
      <c r="F72" s="41">
        <v>0</v>
      </c>
      <c r="G72" s="40">
        <v>0</v>
      </c>
    </row>
    <row r="73" spans="1:7" ht="49.5" customHeight="1" outlineLevel="1">
      <c r="B73" s="1182" t="s">
        <v>1812</v>
      </c>
      <c r="C73" s="526" t="s">
        <v>106</v>
      </c>
      <c r="D73" s="431"/>
      <c r="E73" s="54">
        <v>1294323.0235582821</v>
      </c>
      <c r="F73" s="53">
        <v>82</v>
      </c>
      <c r="G73" s="52">
        <v>13</v>
      </c>
    </row>
    <row r="74" spans="1:7" ht="15.5" outlineLevel="2">
      <c r="B74" s="1183"/>
      <c r="C74" s="423" t="s">
        <v>107</v>
      </c>
      <c r="D74" s="429"/>
      <c r="E74" s="51">
        <v>0</v>
      </c>
      <c r="F74" s="50" t="s">
        <v>7</v>
      </c>
      <c r="G74" s="49" t="s">
        <v>7</v>
      </c>
    </row>
    <row r="75" spans="1:7" ht="15.5" outlineLevel="2">
      <c r="A75" s="65"/>
      <c r="B75" s="1183"/>
      <c r="C75" s="423" t="s">
        <v>108</v>
      </c>
      <c r="D75" s="429"/>
      <c r="E75" s="51">
        <v>0</v>
      </c>
      <c r="F75" s="50" t="s">
        <v>7</v>
      </c>
      <c r="G75" s="49" t="s">
        <v>7</v>
      </c>
    </row>
    <row r="76" spans="1:7" ht="15.5" outlineLevel="2">
      <c r="A76" s="65"/>
      <c r="B76" s="1183"/>
      <c r="C76" s="423" t="s">
        <v>109</v>
      </c>
      <c r="D76" s="429"/>
      <c r="E76" s="51">
        <v>173628.69828220856</v>
      </c>
      <c r="F76" s="50">
        <v>11</v>
      </c>
      <c r="G76" s="49">
        <v>6</v>
      </c>
    </row>
    <row r="77" spans="1:7" ht="15.5" outlineLevel="2">
      <c r="A77" s="65"/>
      <c r="B77" s="1183"/>
      <c r="C77" s="423" t="s">
        <v>110</v>
      </c>
      <c r="D77" s="429"/>
      <c r="E77" s="51">
        <v>1104909.8981595091</v>
      </c>
      <c r="F77" s="50">
        <v>70</v>
      </c>
      <c r="G77" s="49">
        <v>8</v>
      </c>
    </row>
    <row r="78" spans="1:7" ht="15.5" outlineLevel="2">
      <c r="A78" s="65"/>
      <c r="B78" s="1183"/>
      <c r="C78" s="423" t="s">
        <v>111</v>
      </c>
      <c r="D78" s="429"/>
      <c r="E78" s="51">
        <v>0</v>
      </c>
      <c r="F78" s="50" t="s">
        <v>7</v>
      </c>
      <c r="G78" s="49" t="s">
        <v>7</v>
      </c>
    </row>
    <row r="79" spans="1:7" ht="15.5" outlineLevel="2">
      <c r="A79" s="65"/>
      <c r="B79" s="1183"/>
      <c r="C79" s="423" t="s">
        <v>112</v>
      </c>
      <c r="D79" s="429"/>
      <c r="E79" s="51">
        <v>0</v>
      </c>
      <c r="F79" s="50" t="s">
        <v>7</v>
      </c>
      <c r="G79" s="49" t="s">
        <v>7</v>
      </c>
    </row>
    <row r="80" spans="1:7" ht="15.5" outlineLevel="2">
      <c r="A80" s="65"/>
      <c r="B80" s="1183"/>
      <c r="C80" s="423" t="s">
        <v>113</v>
      </c>
      <c r="D80" s="429"/>
      <c r="E80" s="51">
        <v>0</v>
      </c>
      <c r="F80" s="50" t="s">
        <v>7</v>
      </c>
      <c r="G80" s="49" t="s">
        <v>7</v>
      </c>
    </row>
    <row r="81" spans="1:7" ht="15.5" outlineLevel="2">
      <c r="A81" s="65"/>
      <c r="B81" s="1183"/>
      <c r="C81" s="423" t="s">
        <v>114</v>
      </c>
      <c r="D81" s="429"/>
      <c r="E81" s="51">
        <v>0</v>
      </c>
      <c r="F81" s="50" t="s">
        <v>7</v>
      </c>
      <c r="G81" s="49" t="s">
        <v>7</v>
      </c>
    </row>
    <row r="82" spans="1:7" ht="15.5" outlineLevel="2">
      <c r="A82" s="65"/>
      <c r="B82" s="1183"/>
      <c r="C82" s="423" t="s">
        <v>115</v>
      </c>
      <c r="D82" s="429"/>
      <c r="E82" s="51">
        <v>0</v>
      </c>
      <c r="F82" s="50" t="s">
        <v>7</v>
      </c>
      <c r="G82" s="49" t="s">
        <v>7</v>
      </c>
    </row>
    <row r="83" spans="1:7" ht="15.5" outlineLevel="2">
      <c r="A83" s="65"/>
      <c r="B83" s="1183"/>
      <c r="C83" s="423" t="s">
        <v>116</v>
      </c>
      <c r="D83" s="429"/>
      <c r="E83" s="51">
        <v>845839.68937499996</v>
      </c>
      <c r="F83" s="50">
        <v>6</v>
      </c>
      <c r="G83" s="49" t="s">
        <v>2020</v>
      </c>
    </row>
    <row r="84" spans="1:7" ht="15.5" outlineLevel="2">
      <c r="A84" s="65"/>
      <c r="B84" s="1183"/>
      <c r="C84" s="423" t="s">
        <v>117</v>
      </c>
      <c r="D84" s="429"/>
      <c r="E84" s="51">
        <v>563893.12624999997</v>
      </c>
      <c r="F84" s="50">
        <v>4</v>
      </c>
      <c r="G84" s="49" t="s">
        <v>2020</v>
      </c>
    </row>
    <row r="85" spans="1:7" ht="15.5" outlineLevel="2">
      <c r="A85" s="65"/>
      <c r="B85" s="1183"/>
      <c r="C85" s="423" t="s">
        <v>118</v>
      </c>
      <c r="D85" s="429"/>
      <c r="E85" s="51">
        <v>0</v>
      </c>
      <c r="F85" s="50">
        <v>0</v>
      </c>
      <c r="G85" s="49">
        <v>0</v>
      </c>
    </row>
    <row r="86" spans="1:7" ht="15.5" outlineLevel="2">
      <c r="A86" s="65"/>
      <c r="B86" s="1183"/>
      <c r="C86" s="423" t="s">
        <v>119</v>
      </c>
      <c r="D86" s="429"/>
      <c r="E86" s="51">
        <v>0</v>
      </c>
      <c r="F86" s="50">
        <v>0</v>
      </c>
      <c r="G86" s="49">
        <v>0</v>
      </c>
    </row>
    <row r="87" spans="1:7" ht="15.5" outlineLevel="2">
      <c r="A87" s="65"/>
      <c r="B87" s="1183"/>
      <c r="C87" s="423" t="s">
        <v>120</v>
      </c>
      <c r="D87" s="429"/>
      <c r="E87" s="51">
        <v>0</v>
      </c>
      <c r="F87" s="50">
        <v>0</v>
      </c>
      <c r="G87" s="49">
        <v>0</v>
      </c>
    </row>
    <row r="88" spans="1:7" ht="15.5" outlineLevel="2">
      <c r="A88" s="65"/>
      <c r="B88" s="1183"/>
      <c r="C88" s="423" t="s">
        <v>121</v>
      </c>
      <c r="D88" s="429"/>
      <c r="E88" s="51">
        <v>0</v>
      </c>
      <c r="F88" s="50">
        <v>0</v>
      </c>
      <c r="G88" s="49">
        <v>0</v>
      </c>
    </row>
    <row r="89" spans="1:7" ht="15.5" outlineLevel="2">
      <c r="A89" s="75"/>
      <c r="B89" s="1183"/>
      <c r="C89" s="423" t="s">
        <v>122</v>
      </c>
      <c r="D89" s="429"/>
      <c r="E89" s="51">
        <v>563893.12624999997</v>
      </c>
      <c r="F89" s="50">
        <v>4</v>
      </c>
      <c r="G89" s="49" t="s">
        <v>2020</v>
      </c>
    </row>
    <row r="90" spans="1:7" ht="15.5" outlineLevel="2">
      <c r="A90" s="65"/>
      <c r="B90" s="1183"/>
      <c r="C90" s="423" t="s">
        <v>123</v>
      </c>
      <c r="D90" s="429"/>
      <c r="E90" s="51">
        <v>281946.56312499999</v>
      </c>
      <c r="F90" s="50">
        <v>2</v>
      </c>
      <c r="G90" s="49" t="s">
        <v>2020</v>
      </c>
    </row>
    <row r="91" spans="1:7" ht="15.5" outlineLevel="2">
      <c r="B91" s="1183"/>
      <c r="C91" s="423" t="s">
        <v>124</v>
      </c>
      <c r="D91" s="429"/>
      <c r="E91" s="51">
        <v>0</v>
      </c>
      <c r="F91" s="50">
        <v>0</v>
      </c>
      <c r="G91" s="49">
        <v>0</v>
      </c>
    </row>
    <row r="92" spans="1:7" ht="15.5" outlineLevel="2">
      <c r="B92" s="1183"/>
      <c r="C92" s="423" t="s">
        <v>125</v>
      </c>
      <c r="D92" s="429"/>
      <c r="E92" s="51">
        <v>0</v>
      </c>
      <c r="F92" s="50">
        <v>0</v>
      </c>
      <c r="G92" s="49">
        <v>0</v>
      </c>
    </row>
    <row r="93" spans="1:7" ht="15.5" outlineLevel="2">
      <c r="B93" s="1183"/>
      <c r="C93" s="423" t="s">
        <v>126</v>
      </c>
      <c r="D93" s="429"/>
      <c r="E93" s="51">
        <v>0</v>
      </c>
      <c r="F93" s="50">
        <v>0</v>
      </c>
      <c r="G93" s="49">
        <v>0</v>
      </c>
    </row>
    <row r="94" spans="1:7" ht="15.5" outlineLevel="2">
      <c r="A94" s="65"/>
      <c r="B94" s="1183"/>
      <c r="C94" s="423" t="s">
        <v>127</v>
      </c>
      <c r="D94" s="429"/>
      <c r="E94" s="51">
        <v>0</v>
      </c>
      <c r="F94" s="50">
        <v>0</v>
      </c>
      <c r="G94" s="49">
        <v>0</v>
      </c>
    </row>
    <row r="95" spans="1:7" ht="15.5" outlineLevel="2">
      <c r="A95" s="65"/>
      <c r="B95" s="1183"/>
      <c r="C95" s="423" t="s">
        <v>128</v>
      </c>
      <c r="D95" s="429"/>
      <c r="E95" s="51">
        <v>0</v>
      </c>
      <c r="F95" s="50">
        <v>0</v>
      </c>
      <c r="G95" s="49">
        <v>0</v>
      </c>
    </row>
    <row r="96" spans="1:7" ht="15.5" outlineLevel="2">
      <c r="A96" s="65"/>
      <c r="B96" s="1183"/>
      <c r="C96" s="423" t="s">
        <v>129</v>
      </c>
      <c r="D96" s="429"/>
      <c r="E96" s="51">
        <v>0</v>
      </c>
      <c r="F96" s="50">
        <v>0</v>
      </c>
      <c r="G96" s="49">
        <v>0</v>
      </c>
    </row>
    <row r="97" spans="1:7" ht="15.5" outlineLevel="2">
      <c r="A97" s="65"/>
      <c r="B97" s="1183"/>
      <c r="C97" s="423" t="s">
        <v>130</v>
      </c>
      <c r="D97" s="429"/>
      <c r="E97" s="51">
        <v>0</v>
      </c>
      <c r="F97" s="50">
        <v>0</v>
      </c>
      <c r="G97" s="49">
        <v>0</v>
      </c>
    </row>
    <row r="98" spans="1:7" ht="15.5" outlineLevel="2">
      <c r="A98" s="65"/>
      <c r="B98" s="1183"/>
      <c r="C98" s="423" t="s">
        <v>131</v>
      </c>
      <c r="D98" s="429"/>
      <c r="E98" s="51">
        <v>0</v>
      </c>
      <c r="F98" s="50">
        <v>0</v>
      </c>
      <c r="G98" s="49">
        <v>0</v>
      </c>
    </row>
    <row r="99" spans="1:7" ht="15.5" outlineLevel="2">
      <c r="A99" s="65"/>
      <c r="B99" s="1183"/>
      <c r="C99" s="423" t="s">
        <v>132</v>
      </c>
      <c r="D99" s="429"/>
      <c r="E99" s="51">
        <v>0</v>
      </c>
      <c r="F99" s="50">
        <v>0</v>
      </c>
      <c r="G99" s="49">
        <v>0</v>
      </c>
    </row>
    <row r="100" spans="1:7" ht="15.5" outlineLevel="2">
      <c r="A100" s="65"/>
      <c r="B100" s="1183"/>
      <c r="C100" s="423" t="s">
        <v>133</v>
      </c>
      <c r="D100" s="429"/>
      <c r="E100" s="51">
        <v>0</v>
      </c>
      <c r="F100" s="50">
        <v>0</v>
      </c>
      <c r="G100" s="49">
        <v>0</v>
      </c>
    </row>
    <row r="101" spans="1:7" ht="16" outlineLevel="2" thickBot="1">
      <c r="A101" s="65"/>
      <c r="B101" s="1184"/>
      <c r="C101" s="424" t="s">
        <v>74</v>
      </c>
      <c r="D101" s="430"/>
      <c r="E101" s="42">
        <v>136732.94</v>
      </c>
      <c r="F101" s="41">
        <v>0</v>
      </c>
      <c r="G101" s="40">
        <v>0</v>
      </c>
    </row>
    <row r="102" spans="1:7" ht="35.25" customHeight="1" outlineLevel="1">
      <c r="A102" s="65"/>
      <c r="B102" s="1185" t="s">
        <v>1811</v>
      </c>
      <c r="C102" s="526" t="s">
        <v>134</v>
      </c>
      <c r="D102" s="431"/>
      <c r="E102" s="54">
        <v>971237.77648780483</v>
      </c>
      <c r="F102" s="53">
        <v>283</v>
      </c>
      <c r="G102" s="52">
        <v>24</v>
      </c>
    </row>
    <row r="103" spans="1:7" ht="15.5" outlineLevel="2">
      <c r="A103" s="65"/>
      <c r="B103" s="1186"/>
      <c r="C103" s="423" t="s">
        <v>135</v>
      </c>
      <c r="D103" s="429"/>
      <c r="E103" s="51">
        <v>1234848.3852894818</v>
      </c>
      <c r="F103" s="50">
        <v>31</v>
      </c>
      <c r="G103" s="49">
        <v>7</v>
      </c>
    </row>
    <row r="104" spans="1:7" ht="15.5" outlineLevel="2">
      <c r="A104" s="65"/>
      <c r="B104" s="1186"/>
      <c r="C104" s="423" t="s">
        <v>136</v>
      </c>
      <c r="D104" s="429"/>
      <c r="E104" s="51">
        <v>722065.08520721085</v>
      </c>
      <c r="F104" s="50">
        <v>10</v>
      </c>
      <c r="G104" s="49">
        <v>3</v>
      </c>
    </row>
    <row r="105" spans="1:7" ht="15.5" outlineLevel="2">
      <c r="A105" s="65"/>
      <c r="B105" s="1186"/>
      <c r="C105" s="423" t="s">
        <v>137</v>
      </c>
      <c r="D105" s="429"/>
      <c r="E105" s="51">
        <v>1385514.8919971054</v>
      </c>
      <c r="F105" s="50">
        <v>46</v>
      </c>
      <c r="G105" s="49">
        <v>13</v>
      </c>
    </row>
    <row r="106" spans="1:7" ht="15.5" outlineLevel="2">
      <c r="A106" s="65"/>
      <c r="B106" s="1186"/>
      <c r="C106" s="423" t="s">
        <v>138</v>
      </c>
      <c r="D106" s="429"/>
      <c r="E106" s="51">
        <v>467654.23225682048</v>
      </c>
      <c r="F106" s="50">
        <v>9</v>
      </c>
      <c r="G106" s="49">
        <v>9</v>
      </c>
    </row>
    <row r="107" spans="1:7" ht="15.5" outlineLevel="2">
      <c r="A107" s="65"/>
      <c r="B107" s="1186"/>
      <c r="C107" s="423" t="s">
        <v>139</v>
      </c>
      <c r="D107" s="429"/>
      <c r="E107" s="51">
        <v>0</v>
      </c>
      <c r="F107" s="50">
        <v>0</v>
      </c>
      <c r="G107" s="49">
        <v>0</v>
      </c>
    </row>
    <row r="108" spans="1:7" ht="15.5" outlineLevel="2">
      <c r="A108" s="65"/>
      <c r="B108" s="1186"/>
      <c r="C108" s="423" t="s">
        <v>140</v>
      </c>
      <c r="D108" s="429"/>
      <c r="E108" s="51">
        <v>0</v>
      </c>
      <c r="F108" s="50">
        <v>0</v>
      </c>
      <c r="G108" s="49">
        <v>0</v>
      </c>
    </row>
    <row r="109" spans="1:7" ht="15.5" outlineLevel="2">
      <c r="A109" s="65"/>
      <c r="B109" s="1186"/>
      <c r="C109" s="423" t="s">
        <v>141</v>
      </c>
      <c r="D109" s="429"/>
      <c r="E109" s="51">
        <v>0</v>
      </c>
      <c r="F109" s="50">
        <v>0</v>
      </c>
      <c r="G109" s="49">
        <v>0</v>
      </c>
    </row>
    <row r="110" spans="1:7" ht="15.5" outlineLevel="2">
      <c r="A110" s="65"/>
      <c r="B110" s="1186"/>
      <c r="C110" s="423" t="s">
        <v>142</v>
      </c>
      <c r="D110" s="429"/>
      <c r="E110" s="51">
        <v>0</v>
      </c>
      <c r="F110" s="50">
        <v>0</v>
      </c>
      <c r="G110" s="49">
        <v>0</v>
      </c>
    </row>
    <row r="111" spans="1:7" ht="15.5" outlineLevel="2">
      <c r="B111" s="1186"/>
      <c r="C111" s="423" t="s">
        <v>143</v>
      </c>
      <c r="D111" s="429"/>
      <c r="E111" s="51">
        <v>0</v>
      </c>
      <c r="F111" s="50">
        <v>0</v>
      </c>
      <c r="G111" s="49">
        <v>0</v>
      </c>
    </row>
    <row r="112" spans="1:7" ht="15.5" outlineLevel="2">
      <c r="B112" s="1186"/>
      <c r="C112" s="423" t="s">
        <v>144</v>
      </c>
      <c r="D112" s="429"/>
      <c r="E112" s="51">
        <v>0</v>
      </c>
      <c r="F112" s="50">
        <v>0</v>
      </c>
      <c r="G112" s="49">
        <v>0</v>
      </c>
    </row>
    <row r="113" spans="1:7" ht="15.5" outlineLevel="2">
      <c r="B113" s="1186"/>
      <c r="C113" s="423" t="s">
        <v>145</v>
      </c>
      <c r="D113" s="429"/>
      <c r="E113" s="51">
        <v>0</v>
      </c>
      <c r="F113" s="50">
        <v>0</v>
      </c>
      <c r="G113" s="49">
        <v>0</v>
      </c>
    </row>
    <row r="114" spans="1:7" ht="15.5" outlineLevel="2">
      <c r="A114" s="65"/>
      <c r="B114" s="1186"/>
      <c r="C114" s="423" t="s">
        <v>146</v>
      </c>
      <c r="D114" s="429"/>
      <c r="E114" s="51">
        <v>0</v>
      </c>
      <c r="F114" s="50">
        <v>0</v>
      </c>
      <c r="G114" s="49">
        <v>0</v>
      </c>
    </row>
    <row r="115" spans="1:7" ht="16" outlineLevel="2" thickBot="1">
      <c r="A115" s="65"/>
      <c r="B115" s="1187"/>
      <c r="C115" s="424" t="s">
        <v>74</v>
      </c>
      <c r="D115" s="430"/>
      <c r="E115" s="42">
        <v>2822338.8437615749</v>
      </c>
      <c r="F115" s="41">
        <v>118</v>
      </c>
      <c r="G115" s="40">
        <v>58</v>
      </c>
    </row>
    <row r="116" spans="1:7" ht="36.75" customHeight="1" outlineLevel="1">
      <c r="A116" s="65"/>
      <c r="B116" s="1185" t="s">
        <v>1815</v>
      </c>
      <c r="C116" s="526" t="s">
        <v>147</v>
      </c>
      <c r="D116" s="431"/>
      <c r="E116" s="54">
        <v>1212869.1000000001</v>
      </c>
      <c r="F116" s="53">
        <v>347</v>
      </c>
      <c r="G116" s="52">
        <v>1</v>
      </c>
    </row>
    <row r="117" spans="1:7" ht="15.5" outlineLevel="2">
      <c r="A117" s="65"/>
      <c r="B117" s="1186"/>
      <c r="C117" s="423" t="s">
        <v>148</v>
      </c>
      <c r="D117" s="429"/>
      <c r="E117" s="51">
        <v>862611.12269938644</v>
      </c>
      <c r="F117" s="50">
        <v>604</v>
      </c>
      <c r="G117" s="49">
        <v>74</v>
      </c>
    </row>
    <row r="118" spans="1:7" ht="15.5" outlineLevel="2">
      <c r="A118" s="65"/>
      <c r="B118" s="1186"/>
      <c r="C118" s="423" t="s">
        <v>149</v>
      </c>
      <c r="D118" s="429"/>
      <c r="E118" s="51">
        <v>0</v>
      </c>
      <c r="F118" s="50">
        <v>0</v>
      </c>
      <c r="G118" s="49">
        <v>0</v>
      </c>
    </row>
    <row r="119" spans="1:7" ht="15.5" outlineLevel="2">
      <c r="A119" s="65"/>
      <c r="B119" s="1186"/>
      <c r="C119" s="423" t="s">
        <v>150</v>
      </c>
      <c r="D119" s="429"/>
      <c r="E119" s="51">
        <v>9997.1487730061363</v>
      </c>
      <c r="F119" s="50">
        <v>7</v>
      </c>
      <c r="G119" s="49">
        <v>2</v>
      </c>
    </row>
    <row r="120" spans="1:7" ht="15.5" outlineLevel="2">
      <c r="A120" s="65"/>
      <c r="B120" s="1186"/>
      <c r="C120" s="423" t="s">
        <v>151</v>
      </c>
      <c r="D120" s="429"/>
      <c r="E120" s="51">
        <v>1104514.8</v>
      </c>
      <c r="F120" s="50">
        <v>316</v>
      </c>
      <c r="G120" s="49">
        <v>6</v>
      </c>
    </row>
    <row r="121" spans="1:7" ht="15.5" outlineLevel="2">
      <c r="A121" s="65"/>
      <c r="B121" s="1186"/>
      <c r="C121" s="423" t="s">
        <v>152</v>
      </c>
      <c r="D121" s="429"/>
      <c r="E121" s="51">
        <v>58554.72852760736</v>
      </c>
      <c r="F121" s="50">
        <v>41</v>
      </c>
      <c r="G121" s="49">
        <v>0</v>
      </c>
    </row>
    <row r="122" spans="1:7" ht="15.5" outlineLevel="2">
      <c r="A122" s="65"/>
      <c r="B122" s="1186"/>
      <c r="C122" s="423" t="s">
        <v>153</v>
      </c>
      <c r="D122" s="429"/>
      <c r="E122" s="51">
        <v>0</v>
      </c>
      <c r="F122" s="50">
        <v>0</v>
      </c>
      <c r="G122" s="49">
        <v>0</v>
      </c>
    </row>
    <row r="123" spans="1:7" ht="15.5" outlineLevel="2">
      <c r="A123" s="65"/>
      <c r="B123" s="1186"/>
      <c r="C123" s="423" t="s">
        <v>154</v>
      </c>
      <c r="D123" s="429"/>
      <c r="E123" s="51">
        <v>166871.45000000004</v>
      </c>
      <c r="F123" s="50">
        <v>15</v>
      </c>
      <c r="G123" s="49">
        <v>2</v>
      </c>
    </row>
    <row r="124" spans="1:7" ht="16" outlineLevel="2" thickBot="1">
      <c r="A124" s="65"/>
      <c r="B124" s="1187"/>
      <c r="C124" s="424" t="s">
        <v>74</v>
      </c>
      <c r="D124" s="430"/>
      <c r="E124" s="42">
        <v>10619.02</v>
      </c>
      <c r="F124" s="41">
        <v>0</v>
      </c>
      <c r="G124" s="40">
        <v>0</v>
      </c>
    </row>
    <row r="125" spans="1:7" ht="35.25" customHeight="1" outlineLevel="1">
      <c r="A125" s="65"/>
      <c r="B125" s="513" t="s">
        <v>155</v>
      </c>
      <c r="C125" s="526" t="s">
        <v>156</v>
      </c>
      <c r="D125" s="431"/>
      <c r="E125" s="54">
        <v>11004.95</v>
      </c>
      <c r="F125" s="53">
        <v>6</v>
      </c>
      <c r="G125" s="52">
        <v>24</v>
      </c>
    </row>
    <row r="126" spans="1:7" ht="15.5" outlineLevel="2">
      <c r="A126" s="65"/>
      <c r="B126" s="514"/>
      <c r="C126" s="423" t="s">
        <v>157</v>
      </c>
      <c r="D126" s="429"/>
      <c r="E126" s="51">
        <v>0</v>
      </c>
      <c r="F126" s="50">
        <v>0</v>
      </c>
      <c r="G126" s="49">
        <v>0</v>
      </c>
    </row>
    <row r="127" spans="1:7" ht="15.5" outlineLevel="2">
      <c r="A127" s="65"/>
      <c r="B127" s="514"/>
      <c r="C127" s="423" t="s">
        <v>158</v>
      </c>
      <c r="D127" s="429"/>
      <c r="E127" s="51">
        <v>0</v>
      </c>
      <c r="F127" s="50">
        <v>0</v>
      </c>
      <c r="G127" s="49">
        <v>0</v>
      </c>
    </row>
    <row r="128" spans="1:7" ht="15.5" outlineLevel="2">
      <c r="A128" s="75"/>
      <c r="B128" s="514"/>
      <c r="C128" s="423" t="s">
        <v>159</v>
      </c>
      <c r="D128" s="429"/>
      <c r="E128" s="51">
        <v>0</v>
      </c>
      <c r="F128" s="50">
        <v>0</v>
      </c>
      <c r="G128" s="49">
        <v>0</v>
      </c>
    </row>
    <row r="129" spans="1:7" ht="15.5" outlineLevel="2">
      <c r="A129" s="65"/>
      <c r="B129" s="514"/>
      <c r="C129" s="423" t="s">
        <v>160</v>
      </c>
      <c r="D129" s="429"/>
      <c r="E129" s="51">
        <v>-11220</v>
      </c>
      <c r="F129" s="50">
        <v>0</v>
      </c>
      <c r="G129" s="49">
        <v>0</v>
      </c>
    </row>
    <row r="130" spans="1:7" ht="15.5" outlineLevel="2">
      <c r="B130" s="514"/>
      <c r="C130" s="423" t="s">
        <v>161</v>
      </c>
      <c r="D130" s="429"/>
      <c r="E130" s="51">
        <v>0</v>
      </c>
      <c r="F130" s="50">
        <v>0</v>
      </c>
      <c r="G130" s="49">
        <v>0</v>
      </c>
    </row>
    <row r="131" spans="1:7" ht="15.5" outlineLevel="2">
      <c r="B131" s="514"/>
      <c r="C131" s="423" t="s">
        <v>162</v>
      </c>
      <c r="D131" s="429"/>
      <c r="E131" s="51">
        <v>0</v>
      </c>
      <c r="F131" s="50">
        <v>0</v>
      </c>
      <c r="G131" s="49">
        <v>0</v>
      </c>
    </row>
    <row r="132" spans="1:7" ht="16" outlineLevel="2" thickBot="1">
      <c r="B132" s="515"/>
      <c r="C132" s="424" t="s">
        <v>74</v>
      </c>
      <c r="D132" s="430"/>
      <c r="E132" s="42">
        <v>0</v>
      </c>
      <c r="F132" s="41">
        <v>0</v>
      </c>
      <c r="G132" s="40">
        <v>0</v>
      </c>
    </row>
    <row r="133" spans="1:7" ht="31" outlineLevel="1">
      <c r="B133" s="91" t="s">
        <v>163</v>
      </c>
      <c r="C133" s="528" t="s">
        <v>2073</v>
      </c>
      <c r="D133" s="520"/>
      <c r="E133" s="54">
        <v>-90185.06</v>
      </c>
      <c r="F133" s="53">
        <v>0</v>
      </c>
      <c r="G133" s="52">
        <v>0</v>
      </c>
    </row>
    <row r="134" spans="1:7" ht="15.5" outlineLevel="2">
      <c r="B134" s="92"/>
      <c r="C134" s="426" t="s">
        <v>2058</v>
      </c>
      <c r="D134" s="521"/>
      <c r="E134" s="51">
        <v>1255848.5691688345</v>
      </c>
      <c r="F134" s="50">
        <v>0</v>
      </c>
      <c r="G134" s="49">
        <v>0</v>
      </c>
    </row>
    <row r="135" spans="1:7" ht="15.5" outlineLevel="2">
      <c r="B135" s="92"/>
      <c r="C135" s="426" t="s">
        <v>38</v>
      </c>
      <c r="D135" s="521"/>
      <c r="E135" s="51">
        <v>728955.72</v>
      </c>
      <c r="F135" s="50">
        <v>0</v>
      </c>
      <c r="G135" s="49">
        <v>0</v>
      </c>
    </row>
    <row r="136" spans="1:7" ht="15.5" outlineLevel="2">
      <c r="B136" s="92"/>
      <c r="C136" s="426"/>
      <c r="D136" s="521"/>
      <c r="E136" s="51"/>
      <c r="F136" s="50"/>
      <c r="G136" s="49"/>
    </row>
    <row r="137" spans="1:7" ht="15.5" outlineLevel="2">
      <c r="B137" s="92"/>
      <c r="C137" s="426"/>
      <c r="D137" s="521"/>
      <c r="E137" s="51"/>
      <c r="F137" s="50"/>
      <c r="G137" s="49"/>
    </row>
    <row r="138" spans="1:7" ht="15.5" outlineLevel="2">
      <c r="B138" s="92"/>
      <c r="C138" s="426"/>
      <c r="D138" s="521"/>
      <c r="E138" s="51"/>
      <c r="F138" s="50"/>
      <c r="G138" s="49"/>
    </row>
    <row r="139" spans="1:7" ht="15.5" outlineLevel="2">
      <c r="B139" s="92"/>
      <c r="C139" s="426"/>
      <c r="D139" s="521"/>
      <c r="E139" s="51"/>
      <c r="F139" s="50"/>
      <c r="G139" s="49"/>
    </row>
    <row r="140" spans="1:7" ht="15.5" outlineLevel="2">
      <c r="B140" s="92"/>
      <c r="C140" s="426"/>
      <c r="D140" s="521"/>
      <c r="E140" s="51"/>
      <c r="F140" s="50"/>
      <c r="G140" s="49"/>
    </row>
    <row r="141" spans="1:7" ht="15.5" outlineLevel="2">
      <c r="B141" s="92"/>
      <c r="C141" s="426"/>
      <c r="D141" s="521"/>
      <c r="E141" s="51"/>
      <c r="F141" s="50"/>
      <c r="G141" s="49"/>
    </row>
    <row r="142" spans="1:7" ht="15.5" outlineLevel="2">
      <c r="B142" s="92"/>
      <c r="C142" s="426"/>
      <c r="D142" s="521"/>
      <c r="E142" s="51"/>
      <c r="F142" s="50"/>
      <c r="G142" s="49"/>
    </row>
    <row r="143" spans="1:7" ht="15.5" outlineLevel="2">
      <c r="B143" s="92"/>
      <c r="C143" s="426"/>
      <c r="D143" s="521"/>
      <c r="E143" s="51"/>
      <c r="F143" s="50"/>
      <c r="G143" s="49"/>
    </row>
    <row r="144" spans="1:7" ht="15.5" outlineLevel="2">
      <c r="B144" s="92"/>
      <c r="C144" s="426"/>
      <c r="D144" s="521"/>
      <c r="E144" s="51"/>
      <c r="F144" s="50"/>
      <c r="G144" s="49"/>
    </row>
    <row r="145" spans="2:7" ht="15.5" outlineLevel="2">
      <c r="B145" s="92"/>
      <c r="C145" s="426"/>
      <c r="D145" s="521"/>
      <c r="E145" s="51"/>
      <c r="F145" s="50"/>
      <c r="G145" s="49"/>
    </row>
    <row r="146" spans="2:7" ht="15.5" outlineLevel="2">
      <c r="B146" s="92"/>
      <c r="C146" s="426"/>
      <c r="D146" s="521"/>
      <c r="E146" s="51"/>
      <c r="F146" s="50"/>
      <c r="G146" s="49"/>
    </row>
    <row r="147" spans="2:7" ht="15.5" outlineLevel="2">
      <c r="B147" s="92"/>
      <c r="C147" s="426"/>
      <c r="D147" s="521"/>
      <c r="E147" s="51"/>
      <c r="F147" s="50"/>
      <c r="G147" s="49"/>
    </row>
    <row r="148" spans="2:7" ht="15.5" outlineLevel="2">
      <c r="B148" s="92"/>
      <c r="C148" s="426"/>
      <c r="D148" s="521"/>
      <c r="E148" s="51"/>
      <c r="F148" s="50"/>
      <c r="G148" s="49"/>
    </row>
    <row r="149" spans="2:7" ht="15.5" outlineLevel="2">
      <c r="B149" s="93"/>
      <c r="C149" s="426"/>
      <c r="D149" s="521"/>
      <c r="E149" s="51" t="s">
        <v>52</v>
      </c>
      <c r="F149" s="50" t="s">
        <v>52</v>
      </c>
      <c r="G149" s="49" t="s">
        <v>52</v>
      </c>
    </row>
    <row r="150" spans="2:7" ht="15.5" outlineLevel="2">
      <c r="B150" s="93"/>
      <c r="C150" s="426"/>
      <c r="D150" s="521"/>
      <c r="E150" s="51"/>
      <c r="F150" s="50"/>
      <c r="G150" s="49" t="s">
        <v>52</v>
      </c>
    </row>
    <row r="151" spans="2:7" ht="15.5" outlineLevel="2">
      <c r="B151" s="93"/>
      <c r="C151" s="426"/>
      <c r="D151" s="521"/>
      <c r="E151" s="51"/>
      <c r="F151" s="50"/>
      <c r="G151" s="49"/>
    </row>
    <row r="152" spans="2:7" ht="15.5" outlineLevel="2">
      <c r="B152" s="93"/>
      <c r="C152" s="426"/>
      <c r="D152" s="521"/>
      <c r="E152" s="51"/>
      <c r="F152" s="50"/>
      <c r="G152" s="49"/>
    </row>
    <row r="153" spans="2:7" ht="15.5" outlineLevel="2">
      <c r="B153" s="93"/>
      <c r="C153" s="426"/>
      <c r="D153" s="521"/>
      <c r="E153" s="51"/>
      <c r="F153" s="50"/>
      <c r="G153" s="49"/>
    </row>
    <row r="154" spans="2:7" ht="15.5" outlineLevel="2">
      <c r="B154" s="93"/>
      <c r="C154" s="426"/>
      <c r="D154" s="521"/>
      <c r="E154" s="51"/>
      <c r="F154" s="50"/>
      <c r="G154" s="49"/>
    </row>
    <row r="155" spans="2:7" ht="15.5" outlineLevel="2">
      <c r="B155" s="93"/>
      <c r="C155" s="426"/>
      <c r="D155" s="521"/>
      <c r="E155" s="51"/>
      <c r="F155" s="50"/>
      <c r="G155" s="49"/>
    </row>
    <row r="156" spans="2:7" ht="15.5" outlineLevel="2">
      <c r="B156" s="93"/>
      <c r="C156" s="426"/>
      <c r="D156" s="521"/>
      <c r="E156" s="51"/>
      <c r="F156" s="50"/>
      <c r="G156" s="49"/>
    </row>
    <row r="157" spans="2:7" ht="15.5" outlineLevel="2">
      <c r="B157" s="93"/>
      <c r="C157" s="426"/>
      <c r="D157" s="521"/>
      <c r="E157" s="51"/>
      <c r="F157" s="50"/>
      <c r="G157" s="49"/>
    </row>
    <row r="158" spans="2:7" ht="15.5" outlineLevel="2">
      <c r="B158" s="93"/>
      <c r="C158" s="426"/>
      <c r="D158" s="521"/>
      <c r="E158" s="51"/>
      <c r="F158" s="50"/>
      <c r="G158" s="49"/>
    </row>
    <row r="159" spans="2:7" ht="15.5" outlineLevel="2">
      <c r="B159" s="93"/>
      <c r="C159" s="426"/>
      <c r="D159" s="521"/>
      <c r="E159" s="51"/>
      <c r="F159" s="50"/>
      <c r="G159" s="49"/>
    </row>
    <row r="160" spans="2:7" ht="15.5" outlineLevel="2">
      <c r="B160" s="93"/>
      <c r="C160" s="426"/>
      <c r="D160" s="521"/>
      <c r="E160" s="51"/>
      <c r="F160" s="50"/>
      <c r="G160" s="49"/>
    </row>
    <row r="161" spans="1:7" ht="15.5" outlineLevel="2">
      <c r="B161" s="93"/>
      <c r="C161" s="426"/>
      <c r="D161" s="521"/>
      <c r="E161" s="51"/>
      <c r="F161" s="50"/>
      <c r="G161" s="49"/>
    </row>
    <row r="162" spans="1:7" ht="16" outlineLevel="2" thickBot="1">
      <c r="B162" s="94"/>
      <c r="C162" s="427"/>
      <c r="D162" s="522"/>
      <c r="E162" s="48" t="s">
        <v>52</v>
      </c>
      <c r="F162" s="47" t="s">
        <v>52</v>
      </c>
      <c r="G162" s="46" t="s">
        <v>52</v>
      </c>
    </row>
    <row r="163" spans="1:7">
      <c r="A163"/>
    </row>
    <row r="164" spans="1:7">
      <c r="B164" s="95"/>
      <c r="C164" s="95"/>
      <c r="D164" s="95"/>
      <c r="E164" s="95"/>
      <c r="F164" s="95"/>
      <c r="G164" s="95"/>
    </row>
    <row r="165" spans="1:7" s="524" customFormat="1" ht="24" customHeight="1" thickBot="1">
      <c r="A165" s="525"/>
      <c r="B165" s="303" t="s">
        <v>1513</v>
      </c>
      <c r="C165" s="303"/>
      <c r="D165" s="303"/>
      <c r="E165" s="303"/>
      <c r="F165" s="303"/>
    </row>
    <row r="166" spans="1:7" ht="68.25" customHeight="1" outlineLevel="2" thickBot="1">
      <c r="B166" s="82"/>
      <c r="C166" s="82"/>
      <c r="D166" s="82"/>
      <c r="E166" s="39" t="s">
        <v>34</v>
      </c>
      <c r="F166" s="39" t="s">
        <v>1816</v>
      </c>
    </row>
    <row r="167" spans="1:7" ht="15" outlineLevel="2" thickBot="1">
      <c r="B167" s="605" t="s">
        <v>35</v>
      </c>
      <c r="C167" s="605" t="s">
        <v>37</v>
      </c>
      <c r="D167" s="606" t="s">
        <v>1647</v>
      </c>
      <c r="E167" s="39" t="s">
        <v>1661</v>
      </c>
      <c r="F167" s="39" t="s">
        <v>1661</v>
      </c>
    </row>
    <row r="168" spans="1:7" ht="15.5" outlineLevel="2">
      <c r="B168" s="1191" t="s">
        <v>39</v>
      </c>
      <c r="C168" s="83" t="s">
        <v>40</v>
      </c>
      <c r="D168" s="433" t="s">
        <v>1569</v>
      </c>
      <c r="E168" s="37">
        <v>0</v>
      </c>
      <c r="F168" s="37">
        <v>0</v>
      </c>
    </row>
    <row r="169" spans="1:7" ht="15.5" outlineLevel="2">
      <c r="B169" s="1192"/>
      <c r="C169" s="84" t="s">
        <v>42</v>
      </c>
      <c r="D169" s="434" t="s">
        <v>1569</v>
      </c>
      <c r="E169" s="36">
        <v>34403</v>
      </c>
      <c r="F169" s="36">
        <v>135</v>
      </c>
    </row>
    <row r="170" spans="1:7" ht="15.5" outlineLevel="2">
      <c r="B170" s="1192"/>
      <c r="C170" s="84" t="s">
        <v>44</v>
      </c>
      <c r="D170" s="434" t="s">
        <v>1569</v>
      </c>
      <c r="E170" s="36">
        <v>68306</v>
      </c>
      <c r="F170" s="36">
        <v>324</v>
      </c>
    </row>
    <row r="171" spans="1:7" ht="16" outlineLevel="2" thickBot="1">
      <c r="B171" s="1193"/>
      <c r="C171" s="85" t="s">
        <v>46</v>
      </c>
      <c r="D171" s="435" t="s">
        <v>1569</v>
      </c>
      <c r="E171" s="35">
        <v>129601</v>
      </c>
      <c r="F171" s="35">
        <v>765</v>
      </c>
    </row>
    <row r="172" spans="1:7" ht="15.5" outlineLevel="2">
      <c r="B172" s="1185" t="s">
        <v>48</v>
      </c>
      <c r="C172" s="83" t="s">
        <v>1638</v>
      </c>
      <c r="D172" s="433" t="s">
        <v>1517</v>
      </c>
      <c r="E172" s="37">
        <v>0</v>
      </c>
      <c r="F172" s="37">
        <v>0</v>
      </c>
    </row>
    <row r="173" spans="1:7" ht="15.5" outlineLevel="2">
      <c r="B173" s="1186"/>
      <c r="C173" s="84" t="s">
        <v>1639</v>
      </c>
      <c r="D173" s="434" t="s">
        <v>1517</v>
      </c>
      <c r="E173" s="36">
        <v>1457.27</v>
      </c>
      <c r="F173" s="36">
        <v>1.179</v>
      </c>
    </row>
    <row r="174" spans="1:7" ht="15.5" outlineLevel="2">
      <c r="B174" s="1186"/>
      <c r="C174" s="84" t="s">
        <v>1640</v>
      </c>
      <c r="D174" s="434" t="s">
        <v>1517</v>
      </c>
      <c r="E174" s="36">
        <v>8250.99</v>
      </c>
      <c r="F174" s="36">
        <v>9.1948000000000008</v>
      </c>
    </row>
    <row r="175" spans="1:7" ht="16" outlineLevel="2" thickBot="1">
      <c r="B175" s="1187"/>
      <c r="C175" s="86" t="s">
        <v>1641</v>
      </c>
      <c r="D175" s="436" t="s">
        <v>1517</v>
      </c>
      <c r="E175" s="34">
        <v>11133.7</v>
      </c>
      <c r="F175" s="34">
        <v>17.32</v>
      </c>
    </row>
    <row r="176" spans="1:7" ht="15.5" outlineLevel="2">
      <c r="B176" s="1185" t="s">
        <v>54</v>
      </c>
      <c r="C176" s="83" t="s">
        <v>55</v>
      </c>
      <c r="D176" s="433" t="s">
        <v>1517</v>
      </c>
      <c r="E176" s="37">
        <v>1255.9000000000001</v>
      </c>
      <c r="F176" s="37">
        <v>1.2290000000000001</v>
      </c>
    </row>
    <row r="177" spans="2:6" ht="15.5" outlineLevel="2">
      <c r="B177" s="1186"/>
      <c r="C177" s="84" t="s">
        <v>57</v>
      </c>
      <c r="D177" s="434" t="s">
        <v>1517</v>
      </c>
      <c r="E177" s="36">
        <v>5383.6</v>
      </c>
      <c r="F177" s="36">
        <v>5</v>
      </c>
    </row>
    <row r="178" spans="2:6" ht="15.5" outlineLevel="2">
      <c r="B178" s="1186"/>
      <c r="C178" s="84" t="s">
        <v>59</v>
      </c>
      <c r="D178" s="434" t="s">
        <v>1517</v>
      </c>
      <c r="E178" s="36">
        <v>678.89</v>
      </c>
      <c r="F178" s="36">
        <v>0</v>
      </c>
    </row>
    <row r="179" spans="2:6" ht="15.5" outlineLevel="2">
      <c r="B179" s="1186"/>
      <c r="C179" s="84" t="s">
        <v>61</v>
      </c>
      <c r="D179" s="434" t="s">
        <v>1517</v>
      </c>
      <c r="E179" s="36">
        <v>3560.3</v>
      </c>
      <c r="F179" s="36">
        <v>13.61</v>
      </c>
    </row>
    <row r="180" spans="2:6" ht="15.5" outlineLevel="2">
      <c r="B180" s="1186"/>
      <c r="C180" s="84" t="s">
        <v>63</v>
      </c>
      <c r="D180" s="434" t="s">
        <v>1517</v>
      </c>
      <c r="E180" s="36">
        <v>7319.8304322799922</v>
      </c>
      <c r="F180" s="36">
        <v>7.65</v>
      </c>
    </row>
    <row r="181" spans="2:6" ht="15.5" outlineLevel="2">
      <c r="B181" s="1186"/>
      <c r="C181" s="84" t="s">
        <v>65</v>
      </c>
      <c r="D181" s="434" t="s">
        <v>1517</v>
      </c>
      <c r="E181" s="36">
        <v>1659</v>
      </c>
      <c r="F181" s="36">
        <v>0</v>
      </c>
    </row>
    <row r="182" spans="2:6" ht="16" outlineLevel="2" thickBot="1">
      <c r="B182" s="1187"/>
      <c r="C182" s="87" t="s">
        <v>74</v>
      </c>
      <c r="D182" s="437" t="s">
        <v>1517</v>
      </c>
      <c r="E182" s="35">
        <v>18</v>
      </c>
      <c r="F182" s="35">
        <v>0</v>
      </c>
    </row>
    <row r="183" spans="2:6" ht="15.5" outlineLevel="2">
      <c r="B183" s="1185" t="s">
        <v>67</v>
      </c>
      <c r="C183" s="88" t="s">
        <v>1642</v>
      </c>
      <c r="D183" s="438" t="s">
        <v>1517</v>
      </c>
      <c r="E183" s="33">
        <v>0</v>
      </c>
      <c r="F183" s="33">
        <v>0</v>
      </c>
    </row>
    <row r="184" spans="2:6" ht="15.5" outlineLevel="2">
      <c r="B184" s="1186"/>
      <c r="C184" s="84" t="s">
        <v>1643</v>
      </c>
      <c r="D184" s="434" t="s">
        <v>1517</v>
      </c>
      <c r="E184" s="36">
        <v>1308.3699999999999</v>
      </c>
      <c r="F184" s="36">
        <v>1.0138412892478663</v>
      </c>
    </row>
    <row r="185" spans="2:6" ht="15.5" outlineLevel="2">
      <c r="B185" s="1186"/>
      <c r="C185" s="84" t="s">
        <v>1644</v>
      </c>
      <c r="D185" s="434" t="s">
        <v>1517</v>
      </c>
      <c r="E185" s="36">
        <v>154.32</v>
      </c>
      <c r="F185" s="36">
        <v>0.26781342902296457</v>
      </c>
    </row>
    <row r="186" spans="2:6" ht="16" outlineLevel="2" thickBot="1">
      <c r="B186" s="1187"/>
      <c r="C186" s="86" t="s">
        <v>1645</v>
      </c>
      <c r="D186" s="436" t="s">
        <v>1517</v>
      </c>
      <c r="E186" s="34">
        <v>1266.71</v>
      </c>
      <c r="F186" s="34">
        <v>3.3143452817291696</v>
      </c>
    </row>
    <row r="187" spans="2:6" ht="15.5" outlineLevel="2">
      <c r="B187" s="1191" t="s">
        <v>72</v>
      </c>
      <c r="C187" s="89" t="s">
        <v>73</v>
      </c>
      <c r="D187" s="439" t="s">
        <v>1475</v>
      </c>
      <c r="E187" s="32">
        <v>4860</v>
      </c>
      <c r="F187" s="31">
        <v>35</v>
      </c>
    </row>
    <row r="188" spans="2:6" ht="16" outlineLevel="2" thickBot="1">
      <c r="B188" s="1193"/>
      <c r="C188" s="90" t="s">
        <v>75</v>
      </c>
      <c r="D188" s="440" t="s">
        <v>1475</v>
      </c>
      <c r="E188" s="30">
        <v>4860</v>
      </c>
      <c r="F188" s="29">
        <v>33</v>
      </c>
    </row>
  </sheetData>
  <mergeCells count="12">
    <mergeCell ref="B168:B171"/>
    <mergeCell ref="B172:B175"/>
    <mergeCell ref="B183:B186"/>
    <mergeCell ref="B187:B188"/>
    <mergeCell ref="B176:B182"/>
    <mergeCell ref="B73:B101"/>
    <mergeCell ref="B57:B72"/>
    <mergeCell ref="B116:B124"/>
    <mergeCell ref="B102:B115"/>
    <mergeCell ref="B13:B32"/>
    <mergeCell ref="B40:B48"/>
    <mergeCell ref="B33:B39"/>
  </mergeCells>
  <dataValidations count="2">
    <dataValidation type="textLength" allowBlank="1" promptTitle="DNSP defined" sqref="C39:D39 C132:D132 C124:D124 C115:D115 C101:D101 C72:D72 C56:D56 C48:D48" xr:uid="{00000000-0002-0000-0800-000000000000}">
      <formula1>0</formula1>
      <formula2>150</formula2>
    </dataValidation>
    <dataValidation type="textLength" allowBlank="1" showInputMessage="1" promptTitle="DNSP defined" prompt="Enter description for asset category. Do not enter descriptions here if the asset fits into a category described above. (Check definitions if in doubt)." sqref="C133:C162" xr:uid="{00000000-0002-0000-0800-000002000000}">
      <formula1>0</formula1>
      <formula2>150</formula2>
    </dataValidation>
  </dataValidations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">
    <tabColor theme="6" tint="0.39997558519241921"/>
  </sheetPr>
  <dimension ref="A1:AH133"/>
  <sheetViews>
    <sheetView showGridLines="0" zoomScale="92" zoomScaleNormal="92" workbookViewId="0">
      <selection activeCell="C23" sqref="C23"/>
    </sheetView>
  </sheetViews>
  <sheetFormatPr defaultRowHeight="14.5" outlineLevelRow="1" outlineLevelCol="1"/>
  <cols>
    <col min="1" max="1" width="16.54296875" style="74" customWidth="1"/>
    <col min="2" max="2" width="75.1796875" customWidth="1"/>
    <col min="3" max="4" width="18.7265625" customWidth="1"/>
    <col min="5" max="5" width="46.1796875" bestFit="1" customWidth="1"/>
    <col min="6" max="11" width="19.453125" customWidth="1"/>
    <col min="12" max="12" width="32.453125" customWidth="1"/>
    <col min="13" max="15" width="19.453125" customWidth="1" outlineLevel="1"/>
    <col min="16" max="16" width="43" customWidth="1" outlineLevel="1"/>
    <col min="17" max="18" width="22.54296875" customWidth="1" outlineLevel="1"/>
    <col min="19" max="20" width="13.453125" customWidth="1" outlineLevel="1"/>
    <col min="21" max="21" width="22.54296875" customWidth="1" outlineLevel="1"/>
    <col min="22" max="23" width="18.7265625" customWidth="1" outlineLevel="1"/>
    <col min="24" max="24" width="18.7265625" customWidth="1"/>
    <col min="25" max="25" width="18.7265625" customWidth="1" outlineLevel="1"/>
    <col min="26" max="26" width="22.81640625" customWidth="1" outlineLevel="1"/>
    <col min="27" max="27" width="18.7265625" customWidth="1" outlineLevel="1"/>
    <col min="28" max="28" width="18.81640625" customWidth="1"/>
    <col min="29" max="30" width="17.7265625" customWidth="1" outlineLevel="1"/>
    <col min="31" max="32" width="14" customWidth="1" outlineLevel="1"/>
  </cols>
  <sheetData>
    <row r="1" spans="1:32" ht="30" customHeight="1">
      <c r="A1" s="65"/>
      <c r="B1" s="144" t="s">
        <v>0</v>
      </c>
      <c r="C1" s="96"/>
      <c r="D1" s="96"/>
      <c r="E1" s="97"/>
      <c r="F1" s="98"/>
      <c r="G1" s="98"/>
      <c r="H1" s="98"/>
      <c r="I1" s="96"/>
      <c r="J1" s="96"/>
      <c r="K1" s="96"/>
      <c r="L1" s="96"/>
      <c r="M1" s="96"/>
      <c r="N1" s="96"/>
      <c r="O1" s="96"/>
      <c r="P1" s="96"/>
      <c r="Q1" s="96"/>
      <c r="R1" s="96"/>
      <c r="S1" s="96"/>
      <c r="T1" s="96"/>
      <c r="U1" s="96"/>
      <c r="V1" s="96"/>
      <c r="W1" s="96"/>
      <c r="X1" s="96"/>
      <c r="Y1" s="96"/>
      <c r="Z1" s="96"/>
      <c r="AA1" s="96"/>
      <c r="AB1" s="96"/>
      <c r="AC1" s="96"/>
      <c r="AD1" s="96"/>
      <c r="AE1" s="96"/>
      <c r="AF1" s="96"/>
    </row>
    <row r="2" spans="1:32" ht="30" customHeight="1">
      <c r="A2" s="65"/>
      <c r="B2" s="63" t="s">
        <v>1688</v>
      </c>
      <c r="C2" s="63"/>
      <c r="D2" s="76"/>
      <c r="E2" s="76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76"/>
      <c r="Y2" s="76"/>
      <c r="Z2" s="76"/>
      <c r="AA2" s="76"/>
      <c r="AB2" s="76"/>
      <c r="AC2" s="76"/>
      <c r="AD2" s="76"/>
      <c r="AE2" s="76"/>
      <c r="AF2" s="76"/>
    </row>
    <row r="3" spans="1:32" ht="30" customHeight="1">
      <c r="A3" s="65"/>
      <c r="B3" s="64" t="s">
        <v>2102</v>
      </c>
      <c r="C3" s="64"/>
      <c r="D3" s="99"/>
      <c r="E3" s="99"/>
      <c r="F3" s="99"/>
      <c r="G3" s="99"/>
      <c r="H3" s="99"/>
      <c r="I3" s="99"/>
      <c r="J3" s="99"/>
      <c r="K3" s="99"/>
      <c r="L3" s="99"/>
      <c r="M3" s="99"/>
      <c r="N3" s="99"/>
      <c r="O3" s="99"/>
      <c r="P3" s="99"/>
      <c r="Q3" s="99"/>
      <c r="R3" s="99"/>
      <c r="S3" s="99"/>
      <c r="T3" s="99"/>
      <c r="U3" s="99"/>
      <c r="V3" s="99"/>
      <c r="W3" s="99"/>
      <c r="X3" s="99"/>
      <c r="Y3" s="99"/>
      <c r="Z3" s="99"/>
      <c r="AA3" s="99"/>
      <c r="AB3" s="99"/>
      <c r="AC3" s="99"/>
      <c r="AD3" s="99"/>
      <c r="AE3" s="99"/>
      <c r="AF3" s="99"/>
    </row>
    <row r="4" spans="1:32" ht="30" customHeight="1">
      <c r="A4" s="65"/>
      <c r="B4" s="78" t="s">
        <v>166</v>
      </c>
      <c r="C4" s="79"/>
      <c r="D4" s="100"/>
      <c r="E4" s="100"/>
      <c r="F4" s="100"/>
      <c r="G4" s="100"/>
      <c r="H4" s="100"/>
      <c r="I4" s="100"/>
      <c r="J4" s="100"/>
      <c r="K4" s="100"/>
      <c r="L4" s="100"/>
      <c r="M4" s="100"/>
      <c r="N4" s="100"/>
      <c r="O4" s="100"/>
      <c r="P4" s="100"/>
      <c r="Q4" s="100"/>
      <c r="R4" s="100"/>
      <c r="S4" s="100"/>
      <c r="T4" s="100"/>
      <c r="U4" s="100"/>
      <c r="V4" s="100"/>
      <c r="W4" s="100"/>
      <c r="X4" s="100"/>
      <c r="Y4" s="100"/>
      <c r="Z4" s="100"/>
      <c r="AA4" s="100"/>
      <c r="AB4" s="100"/>
      <c r="AC4" s="100"/>
      <c r="AD4" s="100"/>
      <c r="AE4" s="100"/>
      <c r="AF4" s="100"/>
    </row>
    <row r="5" spans="1:32" ht="21" customHeight="1">
      <c r="A5"/>
      <c r="B5" s="1058" t="s">
        <v>1843</v>
      </c>
      <c r="C5" s="1058"/>
      <c r="D5" s="1058"/>
      <c r="E5" s="1058"/>
      <c r="F5" s="1058"/>
      <c r="G5" s="1058"/>
      <c r="H5" s="1058"/>
      <c r="I5" s="1058"/>
      <c r="J5" s="1058"/>
      <c r="K5" s="1058"/>
    </row>
    <row r="6" spans="1:32">
      <c r="A6"/>
    </row>
    <row r="7" spans="1:32">
      <c r="A7" s="65"/>
      <c r="B7" s="81"/>
      <c r="C7" s="66"/>
      <c r="D7" s="66"/>
      <c r="E7" s="66"/>
      <c r="F7" s="66"/>
      <c r="G7" s="66"/>
      <c r="H7" s="66"/>
      <c r="I7" s="66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66"/>
      <c r="V7" s="66"/>
      <c r="W7" s="66"/>
      <c r="X7" s="66"/>
      <c r="Y7" s="66"/>
      <c r="Z7" s="66"/>
      <c r="AA7" s="66"/>
      <c r="AB7" s="66"/>
      <c r="AC7" s="66"/>
      <c r="AD7" s="66"/>
    </row>
    <row r="8" spans="1:32" s="449" customFormat="1" ht="68.25" customHeight="1">
      <c r="A8" s="65"/>
      <c r="B8" s="1194" t="s">
        <v>1826</v>
      </c>
      <c r="C8" s="1195"/>
      <c r="D8" s="1196"/>
      <c r="E8" s="448"/>
    </row>
    <row r="9" spans="1:32" ht="20.25" customHeight="1">
      <c r="A9" s="65"/>
      <c r="B9" s="66"/>
      <c r="C9" s="66"/>
      <c r="D9" s="66"/>
      <c r="E9" s="66"/>
    </row>
    <row r="10" spans="1:32" ht="38.25" customHeight="1">
      <c r="A10" s="65"/>
      <c r="B10" s="488" t="s">
        <v>1609</v>
      </c>
      <c r="C10" s="101"/>
      <c r="D10" s="101"/>
      <c r="E10" s="101"/>
      <c r="F10" s="101"/>
      <c r="G10" s="101"/>
      <c r="H10" s="101"/>
      <c r="I10" s="101"/>
      <c r="J10" s="101"/>
      <c r="K10" s="101"/>
      <c r="L10" s="101"/>
      <c r="M10" s="101"/>
      <c r="N10" s="101"/>
      <c r="O10" s="101"/>
      <c r="P10" s="101"/>
      <c r="Q10" s="101"/>
      <c r="R10" s="101"/>
      <c r="S10" s="101"/>
      <c r="T10" s="101"/>
      <c r="U10" s="101"/>
      <c r="V10" s="101"/>
      <c r="W10" s="101"/>
      <c r="X10" s="101"/>
      <c r="Y10" s="101"/>
      <c r="Z10" s="101"/>
      <c r="AA10" s="101"/>
      <c r="AB10" s="101"/>
      <c r="AC10" s="101"/>
      <c r="AD10" s="101"/>
      <c r="AE10" s="101"/>
      <c r="AF10" s="101"/>
    </row>
    <row r="11" spans="1:32" ht="15" thickBot="1">
      <c r="A11" s="65"/>
      <c r="B11" s="487" t="s">
        <v>167</v>
      </c>
      <c r="C11" s="102"/>
      <c r="D11" s="103"/>
      <c r="E11" s="103"/>
      <c r="F11" s="103"/>
      <c r="G11" s="103"/>
      <c r="H11" s="103"/>
      <c r="I11" s="103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103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103"/>
    </row>
    <row r="12" spans="1:32" ht="45.75" customHeight="1" thickBot="1">
      <c r="A12" s="65"/>
      <c r="B12" s="1208" t="s">
        <v>168</v>
      </c>
      <c r="C12" s="1209"/>
      <c r="D12" s="1209"/>
      <c r="E12" s="1209"/>
      <c r="F12" s="1209"/>
      <c r="G12" s="1209"/>
      <c r="H12" s="1209"/>
      <c r="I12" s="1209"/>
      <c r="J12" s="1209"/>
      <c r="K12" s="1210"/>
      <c r="L12" s="1199" t="s">
        <v>169</v>
      </c>
      <c r="M12" s="1200"/>
      <c r="N12" s="1200"/>
      <c r="O12" s="1200"/>
      <c r="P12" s="1200"/>
      <c r="Q12" s="1200"/>
      <c r="R12" s="1200"/>
      <c r="S12" s="1200"/>
      <c r="T12" s="1200"/>
      <c r="U12" s="1200"/>
      <c r="V12" s="1200"/>
      <c r="W12" s="1201"/>
      <c r="X12" s="1222" t="s">
        <v>170</v>
      </c>
      <c r="Y12" s="1223"/>
      <c r="Z12" s="1224" t="s">
        <v>1794</v>
      </c>
      <c r="AA12" s="1226" t="s">
        <v>171</v>
      </c>
      <c r="AB12" s="1222" t="s">
        <v>172</v>
      </c>
      <c r="AC12" s="1237"/>
      <c r="AD12" s="1235" t="s">
        <v>1657</v>
      </c>
      <c r="AE12" s="1228" t="s">
        <v>173</v>
      </c>
      <c r="AF12" s="1229"/>
    </row>
    <row r="13" spans="1:32" ht="36" customHeight="1" thickBot="1">
      <c r="A13" s="65"/>
      <c r="B13" s="1211" t="s">
        <v>174</v>
      </c>
      <c r="C13" s="1213" t="s">
        <v>1724</v>
      </c>
      <c r="D13" s="1213" t="s">
        <v>175</v>
      </c>
      <c r="E13" s="1213" t="s">
        <v>1723</v>
      </c>
      <c r="F13" s="1213" t="s">
        <v>1722</v>
      </c>
      <c r="G13" s="1238" t="s">
        <v>178</v>
      </c>
      <c r="H13" s="1217" t="s">
        <v>179</v>
      </c>
      <c r="I13" s="1240"/>
      <c r="J13" s="1217" t="s">
        <v>180</v>
      </c>
      <c r="K13" s="1219"/>
      <c r="L13" s="1205" t="s">
        <v>181</v>
      </c>
      <c r="M13" s="1206"/>
      <c r="N13" s="1207"/>
      <c r="O13" s="1197" t="s">
        <v>182</v>
      </c>
      <c r="P13" s="1207"/>
      <c r="Q13" s="1197" t="s">
        <v>183</v>
      </c>
      <c r="R13" s="1206"/>
      <c r="S13" s="1206"/>
      <c r="T13" s="1207"/>
      <c r="U13" s="445" t="s">
        <v>184</v>
      </c>
      <c r="V13" s="1197" t="s">
        <v>185</v>
      </c>
      <c r="W13" s="1198"/>
      <c r="X13" s="105" t="s">
        <v>186</v>
      </c>
      <c r="Y13" s="106" t="s">
        <v>187</v>
      </c>
      <c r="Z13" s="1225"/>
      <c r="AA13" s="1227"/>
      <c r="AB13" s="107" t="s">
        <v>188</v>
      </c>
      <c r="AC13" s="255" t="s">
        <v>189</v>
      </c>
      <c r="AD13" s="1236"/>
      <c r="AE13" s="252" t="s">
        <v>190</v>
      </c>
      <c r="AF13" s="253" t="s">
        <v>191</v>
      </c>
    </row>
    <row r="14" spans="1:32" ht="30.75" customHeight="1" thickBot="1">
      <c r="A14" s="65"/>
      <c r="B14" s="1212"/>
      <c r="C14" s="1214"/>
      <c r="D14" s="1214"/>
      <c r="E14" s="1214"/>
      <c r="F14" s="1214"/>
      <c r="G14" s="1239"/>
      <c r="H14" s="108" t="s">
        <v>192</v>
      </c>
      <c r="I14" s="108" t="s">
        <v>193</v>
      </c>
      <c r="J14" s="108" t="s">
        <v>192</v>
      </c>
      <c r="K14" s="109" t="s">
        <v>193</v>
      </c>
      <c r="L14" s="15" t="s">
        <v>194</v>
      </c>
      <c r="M14" s="110" t="s">
        <v>195</v>
      </c>
      <c r="N14" s="251" t="s">
        <v>1793</v>
      </c>
      <c r="O14" s="110" t="s">
        <v>194</v>
      </c>
      <c r="P14" s="251" t="s">
        <v>1793</v>
      </c>
      <c r="Q14" s="110" t="s">
        <v>196</v>
      </c>
      <c r="R14" s="1202" t="s">
        <v>1793</v>
      </c>
      <c r="S14" s="1203"/>
      <c r="T14" s="1204"/>
      <c r="U14" s="251" t="s">
        <v>1793</v>
      </c>
      <c r="V14" s="110" t="s">
        <v>197</v>
      </c>
      <c r="W14" s="1" t="s">
        <v>1793</v>
      </c>
      <c r="X14" s="1230" t="s">
        <v>1793</v>
      </c>
      <c r="Y14" s="1231"/>
      <c r="Z14" s="1225"/>
      <c r="AA14" s="1227"/>
      <c r="AB14" s="1230" t="s">
        <v>1793</v>
      </c>
      <c r="AC14" s="1241"/>
      <c r="AD14" s="1233"/>
      <c r="AE14" s="1220" t="s">
        <v>1793</v>
      </c>
      <c r="AF14" s="1221"/>
    </row>
    <row r="15" spans="1:32" outlineLevel="1">
      <c r="A15" s="65"/>
      <c r="B15" s="741"/>
      <c r="C15" s="787"/>
      <c r="D15" s="787"/>
      <c r="E15" s="787"/>
      <c r="F15" s="787"/>
      <c r="G15" s="800"/>
      <c r="H15" s="801"/>
      <c r="I15" s="801"/>
      <c r="J15" s="801"/>
      <c r="K15" s="802"/>
      <c r="L15" s="826"/>
      <c r="M15" s="826"/>
      <c r="N15" s="810"/>
      <c r="O15" s="826"/>
      <c r="P15" s="810"/>
      <c r="Q15" s="829"/>
      <c r="R15" s="1242"/>
      <c r="S15" s="1243"/>
      <c r="T15" s="1244"/>
      <c r="U15" s="810"/>
      <c r="V15" s="826"/>
      <c r="W15" s="810"/>
      <c r="X15" s="809"/>
      <c r="Y15" s="810"/>
      <c r="Z15" s="835">
        <v>0</v>
      </c>
      <c r="AA15" s="812"/>
      <c r="AB15" s="811"/>
      <c r="AC15" s="128"/>
      <c r="AD15" s="112"/>
      <c r="AE15" s="113"/>
      <c r="AF15" s="114"/>
    </row>
    <row r="16" spans="1:32" outlineLevel="1">
      <c r="A16" s="65"/>
      <c r="B16" s="742"/>
      <c r="C16" s="748"/>
      <c r="D16" s="748"/>
      <c r="E16" s="748"/>
      <c r="F16" s="748"/>
      <c r="G16" s="803"/>
      <c r="H16" s="804"/>
      <c r="I16" s="804"/>
      <c r="J16" s="804"/>
      <c r="K16" s="805"/>
      <c r="L16" s="827"/>
      <c r="M16" s="827"/>
      <c r="N16" s="814"/>
      <c r="O16" s="827"/>
      <c r="P16" s="814"/>
      <c r="Q16" s="830"/>
      <c r="R16" s="1245"/>
      <c r="S16" s="1246"/>
      <c r="T16" s="1247"/>
      <c r="U16" s="814"/>
      <c r="V16" s="827"/>
      <c r="W16" s="814"/>
      <c r="X16" s="813"/>
      <c r="Y16" s="814"/>
      <c r="Z16" s="836">
        <v>0</v>
      </c>
      <c r="AA16" s="816"/>
      <c r="AB16" s="815"/>
      <c r="AC16" s="131"/>
      <c r="AD16" s="117"/>
      <c r="AE16" s="118"/>
      <c r="AF16" s="119"/>
    </row>
    <row r="17" spans="1:32" outlineLevel="1">
      <c r="A17" s="65"/>
      <c r="B17" s="742"/>
      <c r="C17" s="748"/>
      <c r="D17" s="748"/>
      <c r="E17" s="748"/>
      <c r="F17" s="748"/>
      <c r="G17" s="803"/>
      <c r="H17" s="804"/>
      <c r="I17" s="804"/>
      <c r="J17" s="804"/>
      <c r="K17" s="805"/>
      <c r="L17" s="827"/>
      <c r="M17" s="827"/>
      <c r="N17" s="814"/>
      <c r="O17" s="827"/>
      <c r="P17" s="814"/>
      <c r="Q17" s="830"/>
      <c r="R17" s="1245"/>
      <c r="S17" s="1246"/>
      <c r="T17" s="1247"/>
      <c r="U17" s="814"/>
      <c r="V17" s="827"/>
      <c r="W17" s="814"/>
      <c r="X17" s="813"/>
      <c r="Y17" s="814"/>
      <c r="Z17" s="836">
        <v>0</v>
      </c>
      <c r="AA17" s="816"/>
      <c r="AB17" s="815"/>
      <c r="AC17" s="131"/>
      <c r="AD17" s="117"/>
      <c r="AE17" s="118"/>
      <c r="AF17" s="119"/>
    </row>
    <row r="18" spans="1:32" outlineLevel="1">
      <c r="A18" s="65"/>
      <c r="B18" s="742"/>
      <c r="C18" s="748"/>
      <c r="D18" s="748"/>
      <c r="E18" s="748"/>
      <c r="F18" s="748"/>
      <c r="G18" s="803"/>
      <c r="H18" s="804"/>
      <c r="I18" s="804"/>
      <c r="J18" s="804"/>
      <c r="K18" s="805"/>
      <c r="L18" s="827"/>
      <c r="M18" s="827"/>
      <c r="N18" s="814"/>
      <c r="O18" s="827"/>
      <c r="P18" s="814"/>
      <c r="Q18" s="830"/>
      <c r="R18" s="1245"/>
      <c r="S18" s="1246"/>
      <c r="T18" s="1247"/>
      <c r="U18" s="814"/>
      <c r="V18" s="827"/>
      <c r="W18" s="814"/>
      <c r="X18" s="813"/>
      <c r="Y18" s="814"/>
      <c r="Z18" s="836">
        <v>0</v>
      </c>
      <c r="AA18" s="816"/>
      <c r="AB18" s="815"/>
      <c r="AC18" s="131"/>
      <c r="AD18" s="117"/>
      <c r="AE18" s="118"/>
      <c r="AF18" s="119"/>
    </row>
    <row r="19" spans="1:32" outlineLevel="1">
      <c r="A19" s="65"/>
      <c r="B19" s="742"/>
      <c r="C19" s="748"/>
      <c r="D19" s="748"/>
      <c r="E19" s="748"/>
      <c r="F19" s="748"/>
      <c r="G19" s="803"/>
      <c r="H19" s="804"/>
      <c r="I19" s="804"/>
      <c r="J19" s="804"/>
      <c r="K19" s="805"/>
      <c r="L19" s="827"/>
      <c r="M19" s="827"/>
      <c r="N19" s="814"/>
      <c r="O19" s="827"/>
      <c r="P19" s="814"/>
      <c r="Q19" s="830"/>
      <c r="R19" s="1245"/>
      <c r="S19" s="1246"/>
      <c r="T19" s="1247"/>
      <c r="U19" s="814"/>
      <c r="V19" s="827"/>
      <c r="W19" s="814"/>
      <c r="X19" s="813"/>
      <c r="Y19" s="814"/>
      <c r="Z19" s="836">
        <v>0</v>
      </c>
      <c r="AA19" s="816"/>
      <c r="AB19" s="815"/>
      <c r="AC19" s="131"/>
      <c r="AD19" s="117"/>
      <c r="AE19" s="118"/>
      <c r="AF19" s="119"/>
    </row>
    <row r="20" spans="1:32" outlineLevel="1">
      <c r="A20" s="65"/>
      <c r="B20" s="742"/>
      <c r="C20" s="748"/>
      <c r="D20" s="748"/>
      <c r="E20" s="748"/>
      <c r="F20" s="748"/>
      <c r="G20" s="803"/>
      <c r="H20" s="804"/>
      <c r="I20" s="804"/>
      <c r="J20" s="804"/>
      <c r="K20" s="805"/>
      <c r="L20" s="827"/>
      <c r="M20" s="827"/>
      <c r="N20" s="814"/>
      <c r="O20" s="827"/>
      <c r="P20" s="814"/>
      <c r="Q20" s="830"/>
      <c r="R20" s="1245"/>
      <c r="S20" s="1246"/>
      <c r="T20" s="1247"/>
      <c r="U20" s="814"/>
      <c r="V20" s="827"/>
      <c r="W20" s="814"/>
      <c r="X20" s="813"/>
      <c r="Y20" s="814"/>
      <c r="Z20" s="836">
        <v>0</v>
      </c>
      <c r="AA20" s="816"/>
      <c r="AB20" s="815"/>
      <c r="AC20" s="131"/>
      <c r="AD20" s="117"/>
      <c r="AE20" s="118"/>
      <c r="AF20" s="119"/>
    </row>
    <row r="21" spans="1:32" outlineLevel="1">
      <c r="A21" s="65"/>
      <c r="B21" s="742"/>
      <c r="C21" s="748"/>
      <c r="D21" s="748"/>
      <c r="E21" s="748"/>
      <c r="F21" s="748"/>
      <c r="G21" s="803"/>
      <c r="H21" s="804"/>
      <c r="I21" s="804"/>
      <c r="J21" s="804"/>
      <c r="K21" s="805"/>
      <c r="L21" s="827"/>
      <c r="M21" s="827"/>
      <c r="N21" s="814"/>
      <c r="O21" s="827"/>
      <c r="P21" s="814"/>
      <c r="Q21" s="830"/>
      <c r="R21" s="1245"/>
      <c r="S21" s="1246"/>
      <c r="T21" s="1247"/>
      <c r="U21" s="814"/>
      <c r="V21" s="827"/>
      <c r="W21" s="814"/>
      <c r="X21" s="813"/>
      <c r="Y21" s="814"/>
      <c r="Z21" s="836">
        <v>0</v>
      </c>
      <c r="AA21" s="816"/>
      <c r="AB21" s="815"/>
      <c r="AC21" s="131"/>
      <c r="AD21" s="117"/>
      <c r="AE21" s="118"/>
      <c r="AF21" s="119"/>
    </row>
    <row r="22" spans="1:32" outlineLevel="1">
      <c r="A22" s="65"/>
      <c r="B22" s="742"/>
      <c r="C22" s="748"/>
      <c r="D22" s="748"/>
      <c r="E22" s="748"/>
      <c r="F22" s="748"/>
      <c r="G22" s="803"/>
      <c r="H22" s="804"/>
      <c r="I22" s="804"/>
      <c r="J22" s="804"/>
      <c r="K22" s="805"/>
      <c r="L22" s="827"/>
      <c r="M22" s="827"/>
      <c r="N22" s="814"/>
      <c r="O22" s="827"/>
      <c r="P22" s="814"/>
      <c r="Q22" s="830"/>
      <c r="R22" s="1245"/>
      <c r="S22" s="1246"/>
      <c r="T22" s="1247"/>
      <c r="U22" s="814"/>
      <c r="V22" s="827"/>
      <c r="W22" s="814"/>
      <c r="X22" s="813"/>
      <c r="Y22" s="814"/>
      <c r="Z22" s="836">
        <v>0</v>
      </c>
      <c r="AA22" s="816"/>
      <c r="AB22" s="815"/>
      <c r="AC22" s="131"/>
      <c r="AD22" s="117"/>
      <c r="AE22" s="118"/>
      <c r="AF22" s="119"/>
    </row>
    <row r="23" spans="1:32" outlineLevel="1">
      <c r="A23" s="65"/>
      <c r="B23" s="742"/>
      <c r="C23" s="748"/>
      <c r="D23" s="748"/>
      <c r="E23" s="748"/>
      <c r="F23" s="748"/>
      <c r="G23" s="803"/>
      <c r="H23" s="804"/>
      <c r="I23" s="804"/>
      <c r="J23" s="804"/>
      <c r="K23" s="805"/>
      <c r="L23" s="827"/>
      <c r="M23" s="827"/>
      <c r="N23" s="814"/>
      <c r="O23" s="827"/>
      <c r="P23" s="814"/>
      <c r="Q23" s="830"/>
      <c r="R23" s="1245"/>
      <c r="S23" s="1246"/>
      <c r="T23" s="1247"/>
      <c r="U23" s="814"/>
      <c r="V23" s="827"/>
      <c r="W23" s="814"/>
      <c r="X23" s="813"/>
      <c r="Y23" s="814"/>
      <c r="Z23" s="836">
        <v>0</v>
      </c>
      <c r="AA23" s="816"/>
      <c r="AB23" s="815"/>
      <c r="AC23" s="131"/>
      <c r="AD23" s="117"/>
      <c r="AE23" s="118"/>
      <c r="AF23" s="119"/>
    </row>
    <row r="24" spans="1:32" outlineLevel="1">
      <c r="A24" s="65"/>
      <c r="B24" s="742"/>
      <c r="C24" s="748"/>
      <c r="D24" s="748"/>
      <c r="E24" s="748"/>
      <c r="F24" s="748"/>
      <c r="G24" s="803"/>
      <c r="H24" s="804"/>
      <c r="I24" s="804"/>
      <c r="J24" s="804"/>
      <c r="K24" s="805"/>
      <c r="L24" s="827"/>
      <c r="M24" s="827"/>
      <c r="N24" s="814"/>
      <c r="O24" s="827"/>
      <c r="P24" s="814"/>
      <c r="Q24" s="830"/>
      <c r="R24" s="1245"/>
      <c r="S24" s="1246"/>
      <c r="T24" s="1247"/>
      <c r="U24" s="814"/>
      <c r="V24" s="827"/>
      <c r="W24" s="814"/>
      <c r="X24" s="813"/>
      <c r="Y24" s="814"/>
      <c r="Z24" s="836">
        <v>0</v>
      </c>
      <c r="AA24" s="816"/>
      <c r="AB24" s="815"/>
      <c r="AC24" s="131"/>
      <c r="AD24" s="117"/>
      <c r="AE24" s="118"/>
      <c r="AF24" s="119"/>
    </row>
    <row r="25" spans="1:32" outlineLevel="1">
      <c r="A25" s="65"/>
      <c r="B25" s="742"/>
      <c r="C25" s="748"/>
      <c r="D25" s="748"/>
      <c r="E25" s="748"/>
      <c r="F25" s="748"/>
      <c r="G25" s="803"/>
      <c r="H25" s="804"/>
      <c r="I25" s="804"/>
      <c r="J25" s="804"/>
      <c r="K25" s="805"/>
      <c r="L25" s="827"/>
      <c r="M25" s="827"/>
      <c r="N25" s="814"/>
      <c r="O25" s="827"/>
      <c r="P25" s="814"/>
      <c r="Q25" s="830"/>
      <c r="R25" s="1245"/>
      <c r="S25" s="1246"/>
      <c r="T25" s="1247"/>
      <c r="U25" s="814"/>
      <c r="V25" s="827"/>
      <c r="W25" s="814"/>
      <c r="X25" s="813"/>
      <c r="Y25" s="814"/>
      <c r="Z25" s="836">
        <v>0</v>
      </c>
      <c r="AA25" s="816"/>
      <c r="AB25" s="815"/>
      <c r="AC25" s="131"/>
      <c r="AD25" s="117"/>
      <c r="AE25" s="118"/>
      <c r="AF25" s="119"/>
    </row>
    <row r="26" spans="1:32" outlineLevel="1">
      <c r="A26" s="65"/>
      <c r="B26" s="742"/>
      <c r="C26" s="748"/>
      <c r="D26" s="748"/>
      <c r="E26" s="748"/>
      <c r="F26" s="748"/>
      <c r="G26" s="803"/>
      <c r="H26" s="804"/>
      <c r="I26" s="804"/>
      <c r="J26" s="804"/>
      <c r="K26" s="805"/>
      <c r="L26" s="827"/>
      <c r="M26" s="827"/>
      <c r="N26" s="814"/>
      <c r="O26" s="827"/>
      <c r="P26" s="814"/>
      <c r="Q26" s="830"/>
      <c r="R26" s="1245"/>
      <c r="S26" s="1246"/>
      <c r="T26" s="1247"/>
      <c r="U26" s="814"/>
      <c r="V26" s="827"/>
      <c r="W26" s="814"/>
      <c r="X26" s="813"/>
      <c r="Y26" s="814"/>
      <c r="Z26" s="836">
        <v>0</v>
      </c>
      <c r="AA26" s="816"/>
      <c r="AB26" s="815"/>
      <c r="AC26" s="131"/>
      <c r="AD26" s="117"/>
      <c r="AE26" s="118"/>
      <c r="AF26" s="119"/>
    </row>
    <row r="27" spans="1:32" outlineLevel="1">
      <c r="A27" s="65"/>
      <c r="B27" s="742"/>
      <c r="C27" s="748"/>
      <c r="D27" s="748"/>
      <c r="E27" s="748"/>
      <c r="F27" s="748"/>
      <c r="G27" s="803"/>
      <c r="H27" s="804"/>
      <c r="I27" s="804"/>
      <c r="J27" s="804"/>
      <c r="K27" s="805"/>
      <c r="L27" s="827"/>
      <c r="M27" s="827"/>
      <c r="N27" s="814"/>
      <c r="O27" s="827"/>
      <c r="P27" s="814"/>
      <c r="Q27" s="830"/>
      <c r="R27" s="1245"/>
      <c r="S27" s="1246"/>
      <c r="T27" s="1247"/>
      <c r="U27" s="814"/>
      <c r="V27" s="827"/>
      <c r="W27" s="814"/>
      <c r="X27" s="813"/>
      <c r="Y27" s="814"/>
      <c r="Z27" s="836">
        <v>0</v>
      </c>
      <c r="AA27" s="816"/>
      <c r="AB27" s="815"/>
      <c r="AC27" s="131"/>
      <c r="AD27" s="117"/>
      <c r="AE27" s="118"/>
      <c r="AF27" s="119"/>
    </row>
    <row r="28" spans="1:32" outlineLevel="1">
      <c r="A28" s="65"/>
      <c r="B28" s="742"/>
      <c r="C28" s="748"/>
      <c r="D28" s="748"/>
      <c r="E28" s="748"/>
      <c r="F28" s="748"/>
      <c r="G28" s="803"/>
      <c r="H28" s="804"/>
      <c r="I28" s="804"/>
      <c r="J28" s="804"/>
      <c r="K28" s="805"/>
      <c r="L28" s="827"/>
      <c r="M28" s="827"/>
      <c r="N28" s="814"/>
      <c r="O28" s="827"/>
      <c r="P28" s="814"/>
      <c r="Q28" s="830"/>
      <c r="R28" s="1245"/>
      <c r="S28" s="1246"/>
      <c r="T28" s="1247"/>
      <c r="U28" s="814"/>
      <c r="V28" s="827"/>
      <c r="W28" s="814"/>
      <c r="X28" s="813"/>
      <c r="Y28" s="814"/>
      <c r="Z28" s="836">
        <v>0</v>
      </c>
      <c r="AA28" s="816"/>
      <c r="AB28" s="815"/>
      <c r="AC28" s="131"/>
      <c r="AD28" s="117"/>
      <c r="AE28" s="118"/>
      <c r="AF28" s="119"/>
    </row>
    <row r="29" spans="1:32" outlineLevel="1">
      <c r="A29" s="65"/>
      <c r="B29" s="742"/>
      <c r="C29" s="748"/>
      <c r="D29" s="748"/>
      <c r="E29" s="748"/>
      <c r="F29" s="748"/>
      <c r="G29" s="803"/>
      <c r="H29" s="804"/>
      <c r="I29" s="804"/>
      <c r="J29" s="804"/>
      <c r="K29" s="805"/>
      <c r="L29" s="827"/>
      <c r="M29" s="827"/>
      <c r="N29" s="814"/>
      <c r="O29" s="827"/>
      <c r="P29" s="814"/>
      <c r="Q29" s="830"/>
      <c r="R29" s="1245"/>
      <c r="S29" s="1246"/>
      <c r="T29" s="1247"/>
      <c r="U29" s="814"/>
      <c r="V29" s="827"/>
      <c r="W29" s="814"/>
      <c r="X29" s="813"/>
      <c r="Y29" s="814"/>
      <c r="Z29" s="836">
        <v>0</v>
      </c>
      <c r="AA29" s="816"/>
      <c r="AB29" s="815"/>
      <c r="AC29" s="131"/>
      <c r="AD29" s="117"/>
      <c r="AE29" s="118"/>
      <c r="AF29" s="119"/>
    </row>
    <row r="30" spans="1:32" outlineLevel="1">
      <c r="A30" s="65"/>
      <c r="B30" s="742"/>
      <c r="C30" s="748"/>
      <c r="D30" s="748"/>
      <c r="E30" s="748"/>
      <c r="F30" s="748"/>
      <c r="G30" s="803"/>
      <c r="H30" s="804"/>
      <c r="I30" s="804"/>
      <c r="J30" s="804"/>
      <c r="K30" s="805"/>
      <c r="L30" s="827"/>
      <c r="M30" s="827"/>
      <c r="N30" s="814"/>
      <c r="O30" s="827"/>
      <c r="P30" s="814"/>
      <c r="Q30" s="830"/>
      <c r="R30" s="1245"/>
      <c r="S30" s="1246"/>
      <c r="T30" s="1247"/>
      <c r="U30" s="814"/>
      <c r="V30" s="827"/>
      <c r="W30" s="814"/>
      <c r="X30" s="813"/>
      <c r="Y30" s="814"/>
      <c r="Z30" s="836">
        <v>0</v>
      </c>
      <c r="AA30" s="816"/>
      <c r="AB30" s="815"/>
      <c r="AC30" s="131"/>
      <c r="AD30" s="117"/>
      <c r="AE30" s="118"/>
      <c r="AF30" s="119"/>
    </row>
    <row r="31" spans="1:32" outlineLevel="1">
      <c r="B31" s="742"/>
      <c r="C31" s="748"/>
      <c r="D31" s="748"/>
      <c r="E31" s="748"/>
      <c r="F31" s="748"/>
      <c r="G31" s="803"/>
      <c r="H31" s="804"/>
      <c r="I31" s="804"/>
      <c r="J31" s="804"/>
      <c r="K31" s="805"/>
      <c r="L31" s="827"/>
      <c r="M31" s="827"/>
      <c r="N31" s="814"/>
      <c r="O31" s="827"/>
      <c r="P31" s="814"/>
      <c r="Q31" s="830"/>
      <c r="R31" s="1245"/>
      <c r="S31" s="1246"/>
      <c r="T31" s="1247"/>
      <c r="U31" s="814"/>
      <c r="V31" s="827"/>
      <c r="W31" s="814"/>
      <c r="X31" s="813"/>
      <c r="Y31" s="814"/>
      <c r="Z31" s="836">
        <v>0</v>
      </c>
      <c r="AA31" s="816"/>
      <c r="AB31" s="815"/>
      <c r="AC31" s="131"/>
      <c r="AD31" s="117"/>
      <c r="AE31" s="118"/>
      <c r="AF31" s="119"/>
    </row>
    <row r="32" spans="1:32" outlineLevel="1">
      <c r="B32" s="742"/>
      <c r="C32" s="748"/>
      <c r="D32" s="748"/>
      <c r="E32" s="748"/>
      <c r="F32" s="748"/>
      <c r="G32" s="803"/>
      <c r="H32" s="804"/>
      <c r="I32" s="804"/>
      <c r="J32" s="804"/>
      <c r="K32" s="805"/>
      <c r="L32" s="827"/>
      <c r="M32" s="827"/>
      <c r="N32" s="814"/>
      <c r="O32" s="827"/>
      <c r="P32" s="814"/>
      <c r="Q32" s="830"/>
      <c r="R32" s="1245"/>
      <c r="S32" s="1246"/>
      <c r="T32" s="1247"/>
      <c r="U32" s="814"/>
      <c r="V32" s="827"/>
      <c r="W32" s="814"/>
      <c r="X32" s="813"/>
      <c r="Y32" s="814"/>
      <c r="Z32" s="836">
        <v>0</v>
      </c>
      <c r="AA32" s="816"/>
      <c r="AB32" s="815"/>
      <c r="AC32" s="131"/>
      <c r="AD32" s="117"/>
      <c r="AE32" s="118"/>
      <c r="AF32" s="119"/>
    </row>
    <row r="33" spans="1:32" outlineLevel="1">
      <c r="A33" s="65"/>
      <c r="B33" s="742"/>
      <c r="C33" s="748"/>
      <c r="D33" s="748"/>
      <c r="E33" s="748"/>
      <c r="F33" s="748"/>
      <c r="G33" s="803"/>
      <c r="H33" s="804"/>
      <c r="I33" s="804"/>
      <c r="J33" s="804"/>
      <c r="K33" s="805"/>
      <c r="L33" s="827"/>
      <c r="M33" s="827"/>
      <c r="N33" s="814"/>
      <c r="O33" s="827"/>
      <c r="P33" s="814"/>
      <c r="Q33" s="830"/>
      <c r="R33" s="1245"/>
      <c r="S33" s="1246"/>
      <c r="T33" s="1247"/>
      <c r="U33" s="814"/>
      <c r="V33" s="827"/>
      <c r="W33" s="814"/>
      <c r="X33" s="813"/>
      <c r="Y33" s="814"/>
      <c r="Z33" s="836">
        <v>0</v>
      </c>
      <c r="AA33" s="816"/>
      <c r="AB33" s="815"/>
      <c r="AC33" s="131"/>
      <c r="AD33" s="117"/>
      <c r="AE33" s="118"/>
      <c r="AF33" s="119"/>
    </row>
    <row r="34" spans="1:32" outlineLevel="1">
      <c r="A34" s="65"/>
      <c r="B34" s="742"/>
      <c r="C34" s="748"/>
      <c r="D34" s="748"/>
      <c r="E34" s="748"/>
      <c r="F34" s="748"/>
      <c r="G34" s="803"/>
      <c r="H34" s="804"/>
      <c r="I34" s="804"/>
      <c r="J34" s="804"/>
      <c r="K34" s="805"/>
      <c r="L34" s="827"/>
      <c r="M34" s="827"/>
      <c r="N34" s="814"/>
      <c r="O34" s="827"/>
      <c r="P34" s="814"/>
      <c r="Q34" s="830"/>
      <c r="R34" s="1245"/>
      <c r="S34" s="1246"/>
      <c r="T34" s="1247"/>
      <c r="U34" s="814"/>
      <c r="V34" s="827"/>
      <c r="W34" s="814"/>
      <c r="X34" s="813"/>
      <c r="Y34" s="814"/>
      <c r="Z34" s="836">
        <v>0</v>
      </c>
      <c r="AA34" s="816"/>
      <c r="AB34" s="815"/>
      <c r="AC34" s="131"/>
      <c r="AD34" s="117"/>
      <c r="AE34" s="118"/>
      <c r="AF34" s="119"/>
    </row>
    <row r="35" spans="1:32" outlineLevel="1">
      <c r="A35" s="65"/>
      <c r="B35" s="742"/>
      <c r="C35" s="748"/>
      <c r="D35" s="748"/>
      <c r="E35" s="748"/>
      <c r="F35" s="748"/>
      <c r="G35" s="803"/>
      <c r="H35" s="804"/>
      <c r="I35" s="804"/>
      <c r="J35" s="804"/>
      <c r="K35" s="805"/>
      <c r="L35" s="827"/>
      <c r="M35" s="827"/>
      <c r="N35" s="814"/>
      <c r="O35" s="827"/>
      <c r="P35" s="814"/>
      <c r="Q35" s="830"/>
      <c r="R35" s="1245"/>
      <c r="S35" s="1246"/>
      <c r="T35" s="1247"/>
      <c r="U35" s="814"/>
      <c r="V35" s="827"/>
      <c r="W35" s="814"/>
      <c r="X35" s="813"/>
      <c r="Y35" s="814"/>
      <c r="Z35" s="836">
        <v>0</v>
      </c>
      <c r="AA35" s="816"/>
      <c r="AB35" s="815"/>
      <c r="AC35" s="131"/>
      <c r="AD35" s="117"/>
      <c r="AE35" s="118"/>
      <c r="AF35" s="119"/>
    </row>
    <row r="36" spans="1:32" outlineLevel="1">
      <c r="A36" s="65"/>
      <c r="B36" s="742"/>
      <c r="C36" s="748"/>
      <c r="D36" s="748"/>
      <c r="E36" s="748"/>
      <c r="F36" s="748"/>
      <c r="G36" s="803"/>
      <c r="H36" s="804"/>
      <c r="I36" s="804"/>
      <c r="J36" s="804"/>
      <c r="K36" s="805"/>
      <c r="L36" s="827"/>
      <c r="M36" s="827"/>
      <c r="N36" s="814"/>
      <c r="O36" s="827"/>
      <c r="P36" s="814"/>
      <c r="Q36" s="830"/>
      <c r="R36" s="1245"/>
      <c r="S36" s="1246"/>
      <c r="T36" s="1247"/>
      <c r="U36" s="814"/>
      <c r="V36" s="827"/>
      <c r="W36" s="814"/>
      <c r="X36" s="813"/>
      <c r="Y36" s="814"/>
      <c r="Z36" s="836">
        <v>0</v>
      </c>
      <c r="AA36" s="816"/>
      <c r="AB36" s="815"/>
      <c r="AC36" s="131"/>
      <c r="AD36" s="117"/>
      <c r="AE36" s="118"/>
      <c r="AF36" s="119"/>
    </row>
    <row r="37" spans="1:32" outlineLevel="1">
      <c r="A37" s="65"/>
      <c r="B37" s="742"/>
      <c r="C37" s="748"/>
      <c r="D37" s="748"/>
      <c r="E37" s="748"/>
      <c r="F37" s="748"/>
      <c r="G37" s="803"/>
      <c r="H37" s="804"/>
      <c r="I37" s="804"/>
      <c r="J37" s="804"/>
      <c r="K37" s="805"/>
      <c r="L37" s="827"/>
      <c r="M37" s="827"/>
      <c r="N37" s="814"/>
      <c r="O37" s="827"/>
      <c r="P37" s="814"/>
      <c r="Q37" s="830"/>
      <c r="R37" s="1245"/>
      <c r="S37" s="1246"/>
      <c r="T37" s="1247"/>
      <c r="U37" s="814"/>
      <c r="V37" s="827"/>
      <c r="W37" s="814"/>
      <c r="X37" s="813"/>
      <c r="Y37" s="814"/>
      <c r="Z37" s="836">
        <v>0</v>
      </c>
      <c r="AA37" s="816"/>
      <c r="AB37" s="815"/>
      <c r="AC37" s="131"/>
      <c r="AD37" s="117"/>
      <c r="AE37" s="118"/>
      <c r="AF37" s="119"/>
    </row>
    <row r="38" spans="1:32" outlineLevel="1">
      <c r="A38" s="65"/>
      <c r="B38" s="742"/>
      <c r="C38" s="748"/>
      <c r="D38" s="748"/>
      <c r="E38" s="748"/>
      <c r="F38" s="748"/>
      <c r="G38" s="803"/>
      <c r="H38" s="804"/>
      <c r="I38" s="804"/>
      <c r="J38" s="804"/>
      <c r="K38" s="805"/>
      <c r="L38" s="827"/>
      <c r="M38" s="827"/>
      <c r="N38" s="814"/>
      <c r="O38" s="827"/>
      <c r="P38" s="814"/>
      <c r="Q38" s="830"/>
      <c r="R38" s="1245"/>
      <c r="S38" s="1246"/>
      <c r="T38" s="1247"/>
      <c r="U38" s="814"/>
      <c r="V38" s="827"/>
      <c r="W38" s="814"/>
      <c r="X38" s="813"/>
      <c r="Y38" s="814"/>
      <c r="Z38" s="836">
        <v>0</v>
      </c>
      <c r="AA38" s="816"/>
      <c r="AB38" s="815"/>
      <c r="AC38" s="131"/>
      <c r="AD38" s="117"/>
      <c r="AE38" s="118"/>
      <c r="AF38" s="119"/>
    </row>
    <row r="39" spans="1:32" outlineLevel="1">
      <c r="A39" s="65"/>
      <c r="B39" s="742"/>
      <c r="C39" s="748"/>
      <c r="D39" s="748"/>
      <c r="E39" s="748"/>
      <c r="F39" s="748"/>
      <c r="G39" s="803"/>
      <c r="H39" s="804"/>
      <c r="I39" s="804"/>
      <c r="J39" s="804"/>
      <c r="K39" s="805"/>
      <c r="L39" s="827"/>
      <c r="M39" s="827"/>
      <c r="N39" s="814"/>
      <c r="O39" s="827"/>
      <c r="P39" s="814"/>
      <c r="Q39" s="830"/>
      <c r="R39" s="1245"/>
      <c r="S39" s="1246"/>
      <c r="T39" s="1247"/>
      <c r="U39" s="814"/>
      <c r="V39" s="827"/>
      <c r="W39" s="814"/>
      <c r="X39" s="813"/>
      <c r="Y39" s="814"/>
      <c r="Z39" s="836">
        <v>0</v>
      </c>
      <c r="AA39" s="816"/>
      <c r="AB39" s="815"/>
      <c r="AC39" s="131"/>
      <c r="AD39" s="117"/>
      <c r="AE39" s="118"/>
      <c r="AF39" s="119"/>
    </row>
    <row r="40" spans="1:32" outlineLevel="1">
      <c r="A40" s="65"/>
      <c r="B40" s="742"/>
      <c r="C40" s="748"/>
      <c r="D40" s="748"/>
      <c r="E40" s="748"/>
      <c r="F40" s="748"/>
      <c r="G40" s="803"/>
      <c r="H40" s="804"/>
      <c r="I40" s="804"/>
      <c r="J40" s="804"/>
      <c r="K40" s="805"/>
      <c r="L40" s="827"/>
      <c r="M40" s="827"/>
      <c r="N40" s="814"/>
      <c r="O40" s="827"/>
      <c r="P40" s="814"/>
      <c r="Q40" s="830"/>
      <c r="R40" s="1245"/>
      <c r="S40" s="1246"/>
      <c r="T40" s="1247"/>
      <c r="U40" s="814"/>
      <c r="V40" s="827"/>
      <c r="W40" s="814"/>
      <c r="X40" s="813"/>
      <c r="Y40" s="814"/>
      <c r="Z40" s="836">
        <v>0</v>
      </c>
      <c r="AA40" s="816"/>
      <c r="AB40" s="815"/>
      <c r="AC40" s="131"/>
      <c r="AD40" s="117"/>
      <c r="AE40" s="118"/>
      <c r="AF40" s="119"/>
    </row>
    <row r="41" spans="1:32" outlineLevel="1">
      <c r="A41" s="65"/>
      <c r="B41" s="742"/>
      <c r="C41" s="748"/>
      <c r="D41" s="748"/>
      <c r="E41" s="748"/>
      <c r="F41" s="748"/>
      <c r="G41" s="803"/>
      <c r="H41" s="804"/>
      <c r="I41" s="804"/>
      <c r="J41" s="804"/>
      <c r="K41" s="805"/>
      <c r="L41" s="827"/>
      <c r="M41" s="827"/>
      <c r="N41" s="814"/>
      <c r="O41" s="827"/>
      <c r="P41" s="814"/>
      <c r="Q41" s="830"/>
      <c r="R41" s="1245"/>
      <c r="S41" s="1246"/>
      <c r="T41" s="1247"/>
      <c r="U41" s="814"/>
      <c r="V41" s="827"/>
      <c r="W41" s="814"/>
      <c r="X41" s="813"/>
      <c r="Y41" s="814"/>
      <c r="Z41" s="836">
        <v>0</v>
      </c>
      <c r="AA41" s="816"/>
      <c r="AB41" s="815"/>
      <c r="AC41" s="131"/>
      <c r="AD41" s="117"/>
      <c r="AE41" s="118"/>
      <c r="AF41" s="119"/>
    </row>
    <row r="42" spans="1:32" outlineLevel="1">
      <c r="A42" s="65"/>
      <c r="B42" s="742"/>
      <c r="C42" s="748"/>
      <c r="D42" s="748"/>
      <c r="E42" s="748"/>
      <c r="F42" s="748"/>
      <c r="G42" s="803"/>
      <c r="H42" s="804"/>
      <c r="I42" s="804"/>
      <c r="J42" s="804"/>
      <c r="K42" s="805"/>
      <c r="L42" s="827"/>
      <c r="M42" s="827"/>
      <c r="N42" s="814"/>
      <c r="O42" s="827"/>
      <c r="P42" s="814"/>
      <c r="Q42" s="830"/>
      <c r="R42" s="1245"/>
      <c r="S42" s="1246"/>
      <c r="T42" s="1247"/>
      <c r="U42" s="814"/>
      <c r="V42" s="827"/>
      <c r="W42" s="814"/>
      <c r="X42" s="813"/>
      <c r="Y42" s="814"/>
      <c r="Z42" s="836">
        <v>0</v>
      </c>
      <c r="AA42" s="816"/>
      <c r="AB42" s="815"/>
      <c r="AC42" s="131"/>
      <c r="AD42" s="117"/>
      <c r="AE42" s="118"/>
      <c r="AF42" s="119"/>
    </row>
    <row r="43" spans="1:32" outlineLevel="1">
      <c r="A43" s="65"/>
      <c r="B43" s="742"/>
      <c r="C43" s="748"/>
      <c r="D43" s="748"/>
      <c r="E43" s="748"/>
      <c r="F43" s="748"/>
      <c r="G43" s="803"/>
      <c r="H43" s="804"/>
      <c r="I43" s="804"/>
      <c r="J43" s="804"/>
      <c r="K43" s="805"/>
      <c r="L43" s="827"/>
      <c r="M43" s="827"/>
      <c r="N43" s="814"/>
      <c r="O43" s="827"/>
      <c r="P43" s="814"/>
      <c r="Q43" s="830"/>
      <c r="R43" s="1245"/>
      <c r="S43" s="1246"/>
      <c r="T43" s="1247"/>
      <c r="U43" s="814"/>
      <c r="V43" s="827"/>
      <c r="W43" s="814"/>
      <c r="X43" s="813"/>
      <c r="Y43" s="814"/>
      <c r="Z43" s="836">
        <v>0</v>
      </c>
      <c r="AA43" s="816"/>
      <c r="AB43" s="815"/>
      <c r="AC43" s="131"/>
      <c r="AD43" s="117"/>
      <c r="AE43" s="118"/>
      <c r="AF43" s="119"/>
    </row>
    <row r="44" spans="1:32" outlineLevel="1">
      <c r="A44" s="65"/>
      <c r="B44" s="742"/>
      <c r="C44" s="748"/>
      <c r="D44" s="748"/>
      <c r="E44" s="748"/>
      <c r="F44" s="748"/>
      <c r="G44" s="803"/>
      <c r="H44" s="804"/>
      <c r="I44" s="804"/>
      <c r="J44" s="804"/>
      <c r="K44" s="805"/>
      <c r="L44" s="827"/>
      <c r="M44" s="827"/>
      <c r="N44" s="814"/>
      <c r="O44" s="827"/>
      <c r="P44" s="814"/>
      <c r="Q44" s="830"/>
      <c r="R44" s="1245"/>
      <c r="S44" s="1246"/>
      <c r="T44" s="1247"/>
      <c r="U44" s="814"/>
      <c r="V44" s="827"/>
      <c r="W44" s="814"/>
      <c r="X44" s="813"/>
      <c r="Y44" s="814"/>
      <c r="Z44" s="836">
        <v>0</v>
      </c>
      <c r="AA44" s="816"/>
      <c r="AB44" s="815"/>
      <c r="AC44" s="131"/>
      <c r="AD44" s="117"/>
      <c r="AE44" s="118"/>
      <c r="AF44" s="119"/>
    </row>
    <row r="45" spans="1:32" outlineLevel="1">
      <c r="A45" s="65"/>
      <c r="B45" s="742"/>
      <c r="C45" s="748"/>
      <c r="D45" s="748"/>
      <c r="E45" s="748"/>
      <c r="F45" s="748"/>
      <c r="G45" s="803"/>
      <c r="H45" s="804"/>
      <c r="I45" s="804"/>
      <c r="J45" s="804"/>
      <c r="K45" s="805"/>
      <c r="L45" s="827"/>
      <c r="M45" s="827"/>
      <c r="N45" s="814"/>
      <c r="O45" s="827"/>
      <c r="P45" s="814"/>
      <c r="Q45" s="830"/>
      <c r="R45" s="1245"/>
      <c r="S45" s="1246"/>
      <c r="T45" s="1247"/>
      <c r="U45" s="814"/>
      <c r="V45" s="827"/>
      <c r="W45" s="814"/>
      <c r="X45" s="813"/>
      <c r="Y45" s="814"/>
      <c r="Z45" s="836">
        <v>0</v>
      </c>
      <c r="AA45" s="816"/>
      <c r="AB45" s="815"/>
      <c r="AC45" s="131"/>
      <c r="AD45" s="117"/>
      <c r="AE45" s="118"/>
      <c r="AF45" s="119"/>
    </row>
    <row r="46" spans="1:32" outlineLevel="1">
      <c r="A46" s="65"/>
      <c r="B46" s="742"/>
      <c r="C46" s="748"/>
      <c r="D46" s="748"/>
      <c r="E46" s="748"/>
      <c r="F46" s="748"/>
      <c r="G46" s="803"/>
      <c r="H46" s="804"/>
      <c r="I46" s="804"/>
      <c r="J46" s="804"/>
      <c r="K46" s="805"/>
      <c r="L46" s="827"/>
      <c r="M46" s="827"/>
      <c r="N46" s="814"/>
      <c r="O46" s="827"/>
      <c r="P46" s="814"/>
      <c r="Q46" s="830"/>
      <c r="R46" s="1245"/>
      <c r="S46" s="1246"/>
      <c r="T46" s="1247"/>
      <c r="U46" s="814"/>
      <c r="V46" s="827"/>
      <c r="W46" s="814"/>
      <c r="X46" s="813"/>
      <c r="Y46" s="814"/>
      <c r="Z46" s="836">
        <v>0</v>
      </c>
      <c r="AA46" s="816"/>
      <c r="AB46" s="815"/>
      <c r="AC46" s="131"/>
      <c r="AD46" s="117"/>
      <c r="AE46" s="118"/>
      <c r="AF46" s="119"/>
    </row>
    <row r="47" spans="1:32" outlineLevel="1">
      <c r="A47" s="65"/>
      <c r="B47" s="742"/>
      <c r="C47" s="748"/>
      <c r="D47" s="748"/>
      <c r="E47" s="748"/>
      <c r="F47" s="748"/>
      <c r="G47" s="803"/>
      <c r="H47" s="804"/>
      <c r="I47" s="804"/>
      <c r="J47" s="804"/>
      <c r="K47" s="805"/>
      <c r="L47" s="827"/>
      <c r="M47" s="827"/>
      <c r="N47" s="814"/>
      <c r="O47" s="827"/>
      <c r="P47" s="814"/>
      <c r="Q47" s="830"/>
      <c r="R47" s="1245"/>
      <c r="S47" s="1246"/>
      <c r="T47" s="1247"/>
      <c r="U47" s="814"/>
      <c r="V47" s="827"/>
      <c r="W47" s="814"/>
      <c r="X47" s="813"/>
      <c r="Y47" s="814"/>
      <c r="Z47" s="836">
        <v>0</v>
      </c>
      <c r="AA47" s="816"/>
      <c r="AB47" s="815"/>
      <c r="AC47" s="131"/>
      <c r="AD47" s="117"/>
      <c r="AE47" s="118"/>
      <c r="AF47" s="119"/>
    </row>
    <row r="48" spans="1:32" outlineLevel="1">
      <c r="A48" s="65"/>
      <c r="B48" s="742"/>
      <c r="C48" s="748"/>
      <c r="D48" s="748"/>
      <c r="E48" s="748"/>
      <c r="F48" s="748"/>
      <c r="G48" s="803"/>
      <c r="H48" s="804"/>
      <c r="I48" s="804"/>
      <c r="J48" s="804"/>
      <c r="K48" s="805"/>
      <c r="L48" s="827"/>
      <c r="M48" s="827"/>
      <c r="N48" s="814"/>
      <c r="O48" s="827"/>
      <c r="P48" s="814"/>
      <c r="Q48" s="830"/>
      <c r="R48" s="1245"/>
      <c r="S48" s="1246"/>
      <c r="T48" s="1247"/>
      <c r="U48" s="814"/>
      <c r="V48" s="827"/>
      <c r="W48" s="814"/>
      <c r="X48" s="813"/>
      <c r="Y48" s="814"/>
      <c r="Z48" s="836">
        <v>0</v>
      </c>
      <c r="AA48" s="816"/>
      <c r="AB48" s="815"/>
      <c r="AC48" s="131"/>
      <c r="AD48" s="117"/>
      <c r="AE48" s="118"/>
      <c r="AF48" s="119"/>
    </row>
    <row r="49" spans="1:32" outlineLevel="1">
      <c r="A49" s="75"/>
      <c r="B49" s="742"/>
      <c r="C49" s="748"/>
      <c r="D49" s="748"/>
      <c r="E49" s="748"/>
      <c r="F49" s="748"/>
      <c r="G49" s="803"/>
      <c r="H49" s="804"/>
      <c r="I49" s="804"/>
      <c r="J49" s="804"/>
      <c r="K49" s="805"/>
      <c r="L49" s="827"/>
      <c r="M49" s="827"/>
      <c r="N49" s="814"/>
      <c r="O49" s="827"/>
      <c r="P49" s="814"/>
      <c r="Q49" s="830"/>
      <c r="R49" s="1245"/>
      <c r="S49" s="1246"/>
      <c r="T49" s="1247"/>
      <c r="U49" s="814"/>
      <c r="V49" s="827"/>
      <c r="W49" s="814"/>
      <c r="X49" s="813"/>
      <c r="Y49" s="814"/>
      <c r="Z49" s="836">
        <v>0</v>
      </c>
      <c r="AA49" s="816"/>
      <c r="AB49" s="815"/>
      <c r="AC49" s="131"/>
      <c r="AD49" s="117"/>
      <c r="AE49" s="118"/>
      <c r="AF49" s="119"/>
    </row>
    <row r="50" spans="1:32" outlineLevel="1">
      <c r="A50" s="65"/>
      <c r="B50" s="742"/>
      <c r="C50" s="748"/>
      <c r="D50" s="748"/>
      <c r="E50" s="748"/>
      <c r="F50" s="748"/>
      <c r="G50" s="803"/>
      <c r="H50" s="804"/>
      <c r="I50" s="804"/>
      <c r="J50" s="804"/>
      <c r="K50" s="805"/>
      <c r="L50" s="827"/>
      <c r="M50" s="827"/>
      <c r="N50" s="814"/>
      <c r="O50" s="827"/>
      <c r="P50" s="814"/>
      <c r="Q50" s="830"/>
      <c r="R50" s="1245"/>
      <c r="S50" s="1246"/>
      <c r="T50" s="1247"/>
      <c r="U50" s="814"/>
      <c r="V50" s="827"/>
      <c r="W50" s="814"/>
      <c r="X50" s="813"/>
      <c r="Y50" s="814"/>
      <c r="Z50" s="836">
        <v>0</v>
      </c>
      <c r="AA50" s="816"/>
      <c r="AB50" s="815"/>
      <c r="AC50" s="131"/>
      <c r="AD50" s="117"/>
      <c r="AE50" s="118"/>
      <c r="AF50" s="119"/>
    </row>
    <row r="51" spans="1:32" outlineLevel="1">
      <c r="A51" s="65"/>
      <c r="B51" s="742"/>
      <c r="C51" s="748"/>
      <c r="D51" s="748"/>
      <c r="E51" s="748"/>
      <c r="F51" s="748"/>
      <c r="G51" s="803"/>
      <c r="H51" s="804"/>
      <c r="I51" s="804"/>
      <c r="J51" s="804"/>
      <c r="K51" s="805"/>
      <c r="L51" s="827"/>
      <c r="M51" s="827"/>
      <c r="N51" s="814"/>
      <c r="O51" s="827"/>
      <c r="P51" s="814"/>
      <c r="Q51" s="830"/>
      <c r="R51" s="1245"/>
      <c r="S51" s="1246"/>
      <c r="T51" s="1247"/>
      <c r="U51" s="814"/>
      <c r="V51" s="827"/>
      <c r="W51" s="814"/>
      <c r="X51" s="813"/>
      <c r="Y51" s="814"/>
      <c r="Z51" s="836">
        <v>0</v>
      </c>
      <c r="AA51" s="816"/>
      <c r="AB51" s="815"/>
      <c r="AC51" s="131"/>
      <c r="AD51" s="117"/>
      <c r="AE51" s="118"/>
      <c r="AF51" s="119"/>
    </row>
    <row r="52" spans="1:32" outlineLevel="1">
      <c r="B52" s="742"/>
      <c r="C52" s="748"/>
      <c r="D52" s="748"/>
      <c r="E52" s="748"/>
      <c r="F52" s="748"/>
      <c r="G52" s="803"/>
      <c r="H52" s="804"/>
      <c r="I52" s="804"/>
      <c r="J52" s="804"/>
      <c r="K52" s="805"/>
      <c r="L52" s="827"/>
      <c r="M52" s="827"/>
      <c r="N52" s="814"/>
      <c r="O52" s="827"/>
      <c r="P52" s="814"/>
      <c r="Q52" s="830"/>
      <c r="R52" s="1245"/>
      <c r="S52" s="1246"/>
      <c r="T52" s="1247"/>
      <c r="U52" s="814"/>
      <c r="V52" s="827"/>
      <c r="W52" s="814"/>
      <c r="X52" s="813"/>
      <c r="Y52" s="814"/>
      <c r="Z52" s="836">
        <v>0</v>
      </c>
      <c r="AA52" s="816"/>
      <c r="AB52" s="815"/>
      <c r="AC52" s="131"/>
      <c r="AD52" s="117"/>
      <c r="AE52" s="118"/>
      <c r="AF52" s="119"/>
    </row>
    <row r="53" spans="1:32" outlineLevel="1">
      <c r="B53" s="742"/>
      <c r="C53" s="748"/>
      <c r="D53" s="748"/>
      <c r="E53" s="748"/>
      <c r="F53" s="748"/>
      <c r="G53" s="803"/>
      <c r="H53" s="804"/>
      <c r="I53" s="804"/>
      <c r="J53" s="804"/>
      <c r="K53" s="805"/>
      <c r="L53" s="827"/>
      <c r="M53" s="827"/>
      <c r="N53" s="814"/>
      <c r="O53" s="827"/>
      <c r="P53" s="814"/>
      <c r="Q53" s="830"/>
      <c r="R53" s="1245"/>
      <c r="S53" s="1246"/>
      <c r="T53" s="1247"/>
      <c r="U53" s="814"/>
      <c r="V53" s="827"/>
      <c r="W53" s="814"/>
      <c r="X53" s="813"/>
      <c r="Y53" s="814"/>
      <c r="Z53" s="836">
        <v>0</v>
      </c>
      <c r="AA53" s="816"/>
      <c r="AB53" s="815"/>
      <c r="AC53" s="131"/>
      <c r="AD53" s="117"/>
      <c r="AE53" s="118"/>
      <c r="AF53" s="119"/>
    </row>
    <row r="54" spans="1:32" outlineLevel="1">
      <c r="A54" s="65"/>
      <c r="B54" s="742"/>
      <c r="C54" s="748"/>
      <c r="D54" s="748"/>
      <c r="E54" s="748"/>
      <c r="F54" s="748"/>
      <c r="G54" s="803"/>
      <c r="H54" s="804"/>
      <c r="I54" s="804"/>
      <c r="J54" s="804"/>
      <c r="K54" s="805"/>
      <c r="L54" s="827"/>
      <c r="M54" s="827"/>
      <c r="N54" s="814"/>
      <c r="O54" s="827"/>
      <c r="P54" s="814"/>
      <c r="Q54" s="830"/>
      <c r="R54" s="1245"/>
      <c r="S54" s="1246"/>
      <c r="T54" s="1247"/>
      <c r="U54" s="814"/>
      <c r="V54" s="827"/>
      <c r="W54" s="814"/>
      <c r="X54" s="813"/>
      <c r="Y54" s="814"/>
      <c r="Z54" s="836">
        <v>0</v>
      </c>
      <c r="AA54" s="816"/>
      <c r="AB54" s="815"/>
      <c r="AC54" s="131"/>
      <c r="AD54" s="117"/>
      <c r="AE54" s="118"/>
      <c r="AF54" s="119"/>
    </row>
    <row r="55" spans="1:32" outlineLevel="1">
      <c r="A55" s="65"/>
      <c r="B55" s="742"/>
      <c r="C55" s="748"/>
      <c r="D55" s="748"/>
      <c r="E55" s="748"/>
      <c r="F55" s="748"/>
      <c r="G55" s="803"/>
      <c r="H55" s="804"/>
      <c r="I55" s="804"/>
      <c r="J55" s="804"/>
      <c r="K55" s="805"/>
      <c r="L55" s="827"/>
      <c r="M55" s="827"/>
      <c r="N55" s="814"/>
      <c r="O55" s="827"/>
      <c r="P55" s="814"/>
      <c r="Q55" s="830"/>
      <c r="R55" s="1245"/>
      <c r="S55" s="1246"/>
      <c r="T55" s="1247"/>
      <c r="U55" s="814"/>
      <c r="V55" s="827"/>
      <c r="W55" s="814"/>
      <c r="X55" s="813"/>
      <c r="Y55" s="814"/>
      <c r="Z55" s="836">
        <v>0</v>
      </c>
      <c r="AA55" s="816"/>
      <c r="AB55" s="815"/>
      <c r="AC55" s="131"/>
      <c r="AD55" s="117"/>
      <c r="AE55" s="118"/>
      <c r="AF55" s="119"/>
    </row>
    <row r="56" spans="1:32" outlineLevel="1">
      <c r="A56" s="65"/>
      <c r="B56" s="742"/>
      <c r="C56" s="748"/>
      <c r="D56" s="748"/>
      <c r="E56" s="748"/>
      <c r="F56" s="748"/>
      <c r="G56" s="803"/>
      <c r="H56" s="804"/>
      <c r="I56" s="804"/>
      <c r="J56" s="804"/>
      <c r="K56" s="805"/>
      <c r="L56" s="827"/>
      <c r="M56" s="827"/>
      <c r="N56" s="814"/>
      <c r="O56" s="827"/>
      <c r="P56" s="814"/>
      <c r="Q56" s="830"/>
      <c r="R56" s="1245"/>
      <c r="S56" s="1246"/>
      <c r="T56" s="1247"/>
      <c r="U56" s="814"/>
      <c r="V56" s="827"/>
      <c r="W56" s="814"/>
      <c r="X56" s="813"/>
      <c r="Y56" s="814"/>
      <c r="Z56" s="836">
        <v>0</v>
      </c>
      <c r="AA56" s="816"/>
      <c r="AB56" s="815"/>
      <c r="AC56" s="131"/>
      <c r="AD56" s="117"/>
      <c r="AE56" s="118"/>
      <c r="AF56" s="119"/>
    </row>
    <row r="57" spans="1:32" outlineLevel="1">
      <c r="A57" s="65"/>
      <c r="B57" s="742"/>
      <c r="C57" s="748"/>
      <c r="D57" s="748"/>
      <c r="E57" s="748"/>
      <c r="F57" s="748"/>
      <c r="G57" s="803"/>
      <c r="H57" s="804"/>
      <c r="I57" s="804"/>
      <c r="J57" s="804"/>
      <c r="K57" s="805"/>
      <c r="L57" s="827"/>
      <c r="M57" s="827"/>
      <c r="N57" s="814"/>
      <c r="O57" s="827"/>
      <c r="P57" s="814"/>
      <c r="Q57" s="830"/>
      <c r="R57" s="1245"/>
      <c r="S57" s="1246"/>
      <c r="T57" s="1247"/>
      <c r="U57" s="814"/>
      <c r="V57" s="827"/>
      <c r="W57" s="814"/>
      <c r="X57" s="813"/>
      <c r="Y57" s="814"/>
      <c r="Z57" s="836">
        <v>0</v>
      </c>
      <c r="AA57" s="816"/>
      <c r="AB57" s="815"/>
      <c r="AC57" s="131"/>
      <c r="AD57" s="117"/>
      <c r="AE57" s="118"/>
      <c r="AF57" s="119"/>
    </row>
    <row r="58" spans="1:32" outlineLevel="1">
      <c r="A58" s="65"/>
      <c r="B58" s="742"/>
      <c r="C58" s="748"/>
      <c r="D58" s="748"/>
      <c r="E58" s="748"/>
      <c r="F58" s="748"/>
      <c r="G58" s="803"/>
      <c r="H58" s="804"/>
      <c r="I58" s="804"/>
      <c r="J58" s="804"/>
      <c r="K58" s="805"/>
      <c r="L58" s="827"/>
      <c r="M58" s="827"/>
      <c r="N58" s="814"/>
      <c r="O58" s="827"/>
      <c r="P58" s="814"/>
      <c r="Q58" s="830"/>
      <c r="R58" s="1245"/>
      <c r="S58" s="1246"/>
      <c r="T58" s="1247"/>
      <c r="U58" s="814"/>
      <c r="V58" s="827"/>
      <c r="W58" s="814"/>
      <c r="X58" s="813"/>
      <c r="Y58" s="814"/>
      <c r="Z58" s="836">
        <v>0</v>
      </c>
      <c r="AA58" s="816"/>
      <c r="AB58" s="815"/>
      <c r="AC58" s="131"/>
      <c r="AD58" s="117"/>
      <c r="AE58" s="118"/>
      <c r="AF58" s="119"/>
    </row>
    <row r="59" spans="1:32" outlineLevel="1">
      <c r="A59" s="65"/>
      <c r="B59" s="742"/>
      <c r="C59" s="748"/>
      <c r="D59" s="748"/>
      <c r="E59" s="748"/>
      <c r="F59" s="748"/>
      <c r="G59" s="803"/>
      <c r="H59" s="804"/>
      <c r="I59" s="804"/>
      <c r="J59" s="804"/>
      <c r="K59" s="805"/>
      <c r="L59" s="827"/>
      <c r="M59" s="827"/>
      <c r="N59" s="814"/>
      <c r="O59" s="827"/>
      <c r="P59" s="814"/>
      <c r="Q59" s="830"/>
      <c r="R59" s="1245"/>
      <c r="S59" s="1246"/>
      <c r="T59" s="1247"/>
      <c r="U59" s="814"/>
      <c r="V59" s="827"/>
      <c r="W59" s="814"/>
      <c r="X59" s="813"/>
      <c r="Y59" s="814"/>
      <c r="Z59" s="836">
        <v>0</v>
      </c>
      <c r="AA59" s="816"/>
      <c r="AB59" s="815"/>
      <c r="AC59" s="131"/>
      <c r="AD59" s="117"/>
      <c r="AE59" s="118"/>
      <c r="AF59" s="119"/>
    </row>
    <row r="60" spans="1:32" outlineLevel="1">
      <c r="A60" s="65"/>
      <c r="B60" s="742"/>
      <c r="C60" s="748"/>
      <c r="D60" s="748"/>
      <c r="E60" s="748"/>
      <c r="F60" s="748"/>
      <c r="G60" s="803"/>
      <c r="H60" s="804"/>
      <c r="I60" s="804"/>
      <c r="J60" s="804"/>
      <c r="K60" s="805"/>
      <c r="L60" s="827"/>
      <c r="M60" s="827"/>
      <c r="N60" s="814"/>
      <c r="O60" s="827"/>
      <c r="P60" s="814"/>
      <c r="Q60" s="830"/>
      <c r="R60" s="1245"/>
      <c r="S60" s="1246"/>
      <c r="T60" s="1247"/>
      <c r="U60" s="814"/>
      <c r="V60" s="827"/>
      <c r="W60" s="814"/>
      <c r="X60" s="813"/>
      <c r="Y60" s="814"/>
      <c r="Z60" s="836">
        <v>0</v>
      </c>
      <c r="AA60" s="816"/>
      <c r="AB60" s="815"/>
      <c r="AC60" s="131"/>
      <c r="AD60" s="117"/>
      <c r="AE60" s="118"/>
      <c r="AF60" s="119"/>
    </row>
    <row r="61" spans="1:32" outlineLevel="1">
      <c r="A61" s="65"/>
      <c r="B61" s="742"/>
      <c r="C61" s="748"/>
      <c r="D61" s="748"/>
      <c r="E61" s="748"/>
      <c r="F61" s="748"/>
      <c r="G61" s="803"/>
      <c r="H61" s="804"/>
      <c r="I61" s="804"/>
      <c r="J61" s="804"/>
      <c r="K61" s="805"/>
      <c r="L61" s="827"/>
      <c r="M61" s="827"/>
      <c r="N61" s="814"/>
      <c r="O61" s="827"/>
      <c r="P61" s="814"/>
      <c r="Q61" s="830"/>
      <c r="R61" s="1245"/>
      <c r="S61" s="1246"/>
      <c r="T61" s="1247"/>
      <c r="U61" s="814"/>
      <c r="V61" s="827"/>
      <c r="W61" s="814"/>
      <c r="X61" s="813"/>
      <c r="Y61" s="814"/>
      <c r="Z61" s="836">
        <v>0</v>
      </c>
      <c r="AA61" s="816"/>
      <c r="AB61" s="815"/>
      <c r="AC61" s="131"/>
      <c r="AD61" s="117"/>
      <c r="AE61" s="118"/>
      <c r="AF61" s="119"/>
    </row>
    <row r="62" spans="1:32" outlineLevel="1">
      <c r="A62" s="65"/>
      <c r="B62" s="742"/>
      <c r="C62" s="748"/>
      <c r="D62" s="748"/>
      <c r="E62" s="748"/>
      <c r="F62" s="748"/>
      <c r="G62" s="803"/>
      <c r="H62" s="804"/>
      <c r="I62" s="804"/>
      <c r="J62" s="804"/>
      <c r="K62" s="805"/>
      <c r="L62" s="827"/>
      <c r="M62" s="827"/>
      <c r="N62" s="814"/>
      <c r="O62" s="827"/>
      <c r="P62" s="814"/>
      <c r="Q62" s="830"/>
      <c r="R62" s="1245"/>
      <c r="S62" s="1246"/>
      <c r="T62" s="1247"/>
      <c r="U62" s="814"/>
      <c r="V62" s="827"/>
      <c r="W62" s="814"/>
      <c r="X62" s="813"/>
      <c r="Y62" s="814"/>
      <c r="Z62" s="836">
        <v>0</v>
      </c>
      <c r="AA62" s="816"/>
      <c r="AB62" s="815"/>
      <c r="AC62" s="131"/>
      <c r="AD62" s="117"/>
      <c r="AE62" s="118"/>
      <c r="AF62" s="119"/>
    </row>
    <row r="63" spans="1:32" outlineLevel="1">
      <c r="A63" s="65"/>
      <c r="B63" s="742"/>
      <c r="C63" s="748"/>
      <c r="D63" s="748"/>
      <c r="E63" s="748"/>
      <c r="F63" s="748"/>
      <c r="G63" s="803"/>
      <c r="H63" s="804"/>
      <c r="I63" s="804"/>
      <c r="J63" s="804"/>
      <c r="K63" s="805"/>
      <c r="L63" s="827"/>
      <c r="M63" s="827"/>
      <c r="N63" s="814"/>
      <c r="O63" s="827"/>
      <c r="P63" s="814"/>
      <c r="Q63" s="830"/>
      <c r="R63" s="1245"/>
      <c r="S63" s="1246"/>
      <c r="T63" s="1247"/>
      <c r="U63" s="814"/>
      <c r="V63" s="827"/>
      <c r="W63" s="814"/>
      <c r="X63" s="813"/>
      <c r="Y63" s="814"/>
      <c r="Z63" s="836">
        <v>0</v>
      </c>
      <c r="AA63" s="816"/>
      <c r="AB63" s="815"/>
      <c r="AC63" s="131"/>
      <c r="AD63" s="117"/>
      <c r="AE63" s="118"/>
      <c r="AF63" s="119"/>
    </row>
    <row r="64" spans="1:32" outlineLevel="1">
      <c r="A64" s="65"/>
      <c r="B64" s="742"/>
      <c r="C64" s="748"/>
      <c r="D64" s="748"/>
      <c r="E64" s="748"/>
      <c r="F64" s="748"/>
      <c r="G64" s="803"/>
      <c r="H64" s="804"/>
      <c r="I64" s="804"/>
      <c r="J64" s="804"/>
      <c r="K64" s="805"/>
      <c r="L64" s="827"/>
      <c r="M64" s="827"/>
      <c r="N64" s="814"/>
      <c r="O64" s="827"/>
      <c r="P64" s="814"/>
      <c r="Q64" s="830"/>
      <c r="R64" s="1245"/>
      <c r="S64" s="1246"/>
      <c r="T64" s="1247"/>
      <c r="U64" s="814"/>
      <c r="V64" s="827"/>
      <c r="W64" s="814"/>
      <c r="X64" s="813"/>
      <c r="Y64" s="814"/>
      <c r="Z64" s="836">
        <v>0</v>
      </c>
      <c r="AA64" s="816"/>
      <c r="AB64" s="815"/>
      <c r="AC64" s="131"/>
      <c r="AD64" s="117"/>
      <c r="AE64" s="118"/>
      <c r="AF64" s="119"/>
    </row>
    <row r="65" spans="1:34" outlineLevel="1">
      <c r="A65" s="65"/>
      <c r="B65" s="742"/>
      <c r="C65" s="748"/>
      <c r="D65" s="748"/>
      <c r="E65" s="748"/>
      <c r="F65" s="748"/>
      <c r="G65" s="803"/>
      <c r="H65" s="804"/>
      <c r="I65" s="804"/>
      <c r="J65" s="804"/>
      <c r="K65" s="805"/>
      <c r="L65" s="827"/>
      <c r="M65" s="827"/>
      <c r="N65" s="814"/>
      <c r="O65" s="827"/>
      <c r="P65" s="814"/>
      <c r="Q65" s="830"/>
      <c r="R65" s="1245"/>
      <c r="S65" s="1246"/>
      <c r="T65" s="1247"/>
      <c r="U65" s="814"/>
      <c r="V65" s="827"/>
      <c r="W65" s="814"/>
      <c r="X65" s="813"/>
      <c r="Y65" s="814"/>
      <c r="Z65" s="836">
        <v>0</v>
      </c>
      <c r="AA65" s="816"/>
      <c r="AB65" s="815"/>
      <c r="AC65" s="131"/>
      <c r="AD65" s="117"/>
      <c r="AE65" s="118"/>
      <c r="AF65" s="119"/>
    </row>
    <row r="66" spans="1:34" ht="15" outlineLevel="1" thickBot="1">
      <c r="A66" s="65"/>
      <c r="B66" s="742"/>
      <c r="C66" s="748"/>
      <c r="D66" s="748"/>
      <c r="E66" s="748"/>
      <c r="F66" s="748"/>
      <c r="G66" s="806"/>
      <c r="H66" s="807"/>
      <c r="I66" s="807"/>
      <c r="J66" s="807"/>
      <c r="K66" s="808"/>
      <c r="L66" s="828"/>
      <c r="M66" s="828"/>
      <c r="N66" s="818"/>
      <c r="O66" s="828"/>
      <c r="P66" s="818"/>
      <c r="Q66" s="831"/>
      <c r="R66" s="1248"/>
      <c r="S66" s="1249"/>
      <c r="T66" s="1250"/>
      <c r="U66" s="818"/>
      <c r="V66" s="828"/>
      <c r="W66" s="818"/>
      <c r="X66" s="817"/>
      <c r="Y66" s="818"/>
      <c r="Z66" s="837">
        <v>0</v>
      </c>
      <c r="AA66" s="820"/>
      <c r="AB66" s="819"/>
      <c r="AC66" s="136"/>
      <c r="AD66" s="122"/>
      <c r="AE66" s="123"/>
      <c r="AF66" s="124"/>
    </row>
    <row r="67" spans="1:34" ht="15" outlineLevel="1" thickBot="1">
      <c r="A67" s="65"/>
      <c r="B67" s="788"/>
      <c r="C67" s="789"/>
      <c r="D67" s="790" t="s">
        <v>198</v>
      </c>
      <c r="E67" s="791"/>
      <c r="F67" s="792"/>
      <c r="G67" s="792"/>
      <c r="H67" s="793"/>
      <c r="I67" s="793"/>
      <c r="J67" s="793"/>
      <c r="K67" s="793"/>
      <c r="L67" s="792"/>
      <c r="M67" s="792"/>
      <c r="N67" s="794"/>
      <c r="O67" s="792"/>
      <c r="P67" s="794"/>
      <c r="Q67" s="792"/>
      <c r="R67" s="794"/>
      <c r="S67" s="795"/>
      <c r="T67" s="795"/>
      <c r="U67" s="794"/>
      <c r="V67" s="792"/>
      <c r="W67" s="794"/>
      <c r="X67" s="794"/>
      <c r="Y67" s="796"/>
      <c r="Z67" s="797"/>
      <c r="AA67" s="798"/>
      <c r="AB67" s="799"/>
      <c r="AC67" s="12"/>
      <c r="AD67" s="441"/>
      <c r="AE67" s="442"/>
      <c r="AF67" s="443"/>
    </row>
    <row r="68" spans="1:34">
      <c r="A68" s="65"/>
    </row>
    <row r="69" spans="1:34">
      <c r="B69" s="66"/>
      <c r="C69" s="66"/>
      <c r="D69" s="66"/>
      <c r="E69" s="66"/>
      <c r="F69" s="66"/>
      <c r="G69" s="66"/>
      <c r="H69" s="66"/>
      <c r="I69" s="66"/>
      <c r="J69" s="66"/>
      <c r="K69" s="66"/>
      <c r="L69" s="6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</row>
    <row r="70" spans="1:34">
      <c r="B70" s="65" t="s">
        <v>199</v>
      </c>
      <c r="C70" s="65" t="s">
        <v>200</v>
      </c>
      <c r="D70" s="65" t="s">
        <v>201</v>
      </c>
      <c r="E70" s="65" t="s">
        <v>202</v>
      </c>
      <c r="F70" s="65" t="s">
        <v>203</v>
      </c>
      <c r="G70" s="65" t="s">
        <v>204</v>
      </c>
      <c r="H70" s="65" t="s">
        <v>205</v>
      </c>
      <c r="I70" s="65" t="s">
        <v>206</v>
      </c>
      <c r="J70" s="65" t="s">
        <v>207</v>
      </c>
      <c r="K70" s="65" t="s">
        <v>208</v>
      </c>
      <c r="L70" s="65" t="s">
        <v>209</v>
      </c>
      <c r="M70" s="65" t="s">
        <v>210</v>
      </c>
      <c r="N70" s="65" t="s">
        <v>211</v>
      </c>
      <c r="O70" s="65" t="s">
        <v>212</v>
      </c>
      <c r="P70" s="65" t="s">
        <v>213</v>
      </c>
      <c r="Q70" s="65" t="s">
        <v>214</v>
      </c>
      <c r="R70" s="65" t="s">
        <v>215</v>
      </c>
      <c r="S70" s="65" t="s">
        <v>216</v>
      </c>
      <c r="T70" s="65" t="s">
        <v>217</v>
      </c>
      <c r="U70" s="65" t="s">
        <v>218</v>
      </c>
      <c r="V70" s="65" t="s">
        <v>219</v>
      </c>
      <c r="W70" s="65" t="s">
        <v>220</v>
      </c>
      <c r="X70" s="65" t="s">
        <v>221</v>
      </c>
      <c r="Y70" s="65" t="s">
        <v>222</v>
      </c>
      <c r="Z70" s="65" t="s">
        <v>223</v>
      </c>
      <c r="AA70" s="65" t="s">
        <v>224</v>
      </c>
      <c r="AB70" s="65" t="s">
        <v>225</v>
      </c>
      <c r="AC70" s="65"/>
      <c r="AD70" s="66"/>
    </row>
    <row r="71" spans="1:34" ht="18.5">
      <c r="B71" s="488" t="s">
        <v>1610</v>
      </c>
      <c r="C71" s="101"/>
      <c r="D71" s="101"/>
      <c r="E71" s="101"/>
      <c r="F71" s="101"/>
      <c r="G71" s="101"/>
      <c r="H71" s="101"/>
      <c r="I71" s="101"/>
      <c r="J71" s="101"/>
      <c r="K71" s="101"/>
      <c r="L71" s="101"/>
      <c r="M71" s="101"/>
      <c r="N71" s="101"/>
      <c r="O71" s="101"/>
      <c r="P71" s="101"/>
      <c r="Q71" s="101"/>
      <c r="R71" s="101"/>
      <c r="S71" s="101"/>
      <c r="T71" s="101"/>
      <c r="U71" s="101"/>
      <c r="V71" s="101"/>
      <c r="W71" s="101"/>
      <c r="X71" s="101"/>
      <c r="Y71" s="101"/>
      <c r="Z71" s="101"/>
      <c r="AA71" s="101"/>
      <c r="AB71" s="101"/>
      <c r="AC71" s="101"/>
      <c r="AD71" s="101"/>
      <c r="AE71" s="101"/>
      <c r="AF71" s="101"/>
    </row>
    <row r="72" spans="1:34" ht="18" thickBot="1">
      <c r="A72" s="65"/>
      <c r="B72" s="487" t="s">
        <v>226</v>
      </c>
      <c r="C72" s="125"/>
      <c r="D72" s="126"/>
      <c r="E72" s="126"/>
      <c r="F72" s="126"/>
      <c r="G72" s="126"/>
      <c r="H72" s="126"/>
      <c r="I72" s="126"/>
      <c r="J72" s="126"/>
      <c r="K72" s="126"/>
      <c r="L72" s="126"/>
      <c r="M72" s="126"/>
      <c r="N72" s="126"/>
      <c r="O72" s="126"/>
      <c r="P72" s="126"/>
      <c r="Q72" s="126"/>
      <c r="R72" s="126"/>
      <c r="S72" s="126"/>
      <c r="T72" s="126"/>
      <c r="U72" s="126"/>
      <c r="V72" s="126"/>
      <c r="W72" s="126"/>
      <c r="X72" s="126"/>
      <c r="Y72" s="126"/>
      <c r="Z72" s="126"/>
      <c r="AA72" s="126"/>
      <c r="AB72" s="126"/>
      <c r="AC72" s="126"/>
      <c r="AD72" s="126"/>
      <c r="AE72" s="126"/>
      <c r="AF72" s="126"/>
      <c r="AG72" s="126"/>
      <c r="AH72" s="126"/>
    </row>
    <row r="73" spans="1:34" s="71" customFormat="1" ht="41.25" customHeight="1" thickBot="1">
      <c r="A73" s="65"/>
      <c r="B73" s="1208" t="s">
        <v>168</v>
      </c>
      <c r="C73" s="1209"/>
      <c r="D73" s="1209"/>
      <c r="E73" s="1209"/>
      <c r="F73" s="1209"/>
      <c r="G73" s="1209"/>
      <c r="H73" s="1209"/>
      <c r="I73" s="1209"/>
      <c r="J73" s="1209"/>
      <c r="K73" s="1210"/>
      <c r="L73" s="1199" t="s">
        <v>169</v>
      </c>
      <c r="M73" s="1200"/>
      <c r="N73" s="1200"/>
      <c r="O73" s="1200"/>
      <c r="P73" s="1200"/>
      <c r="Q73" s="1200"/>
      <c r="R73" s="1200"/>
      <c r="S73" s="1200"/>
      <c r="T73" s="1200"/>
      <c r="U73" s="1200"/>
      <c r="V73" s="1200"/>
      <c r="W73" s="1201"/>
      <c r="X73" s="1222" t="s">
        <v>170</v>
      </c>
      <c r="Y73" s="1223"/>
      <c r="Z73" s="1224" t="s">
        <v>1794</v>
      </c>
      <c r="AA73" s="1226" t="s">
        <v>171</v>
      </c>
      <c r="AB73" s="1222" t="s">
        <v>172</v>
      </c>
      <c r="AC73" s="1237"/>
      <c r="AD73" s="1235" t="s">
        <v>1657</v>
      </c>
      <c r="AE73" s="1228" t="s">
        <v>173</v>
      </c>
      <c r="AF73" s="1229"/>
      <c r="AG73" s="254"/>
      <c r="AH73" s="104"/>
    </row>
    <row r="74" spans="1:34" ht="37.5" customHeight="1" thickBot="1">
      <c r="A74" s="65"/>
      <c r="B74" s="1211" t="s">
        <v>227</v>
      </c>
      <c r="C74" s="1213" t="s">
        <v>175</v>
      </c>
      <c r="D74" s="1213" t="s">
        <v>176</v>
      </c>
      <c r="E74" s="1213" t="s">
        <v>177</v>
      </c>
      <c r="F74" s="412"/>
      <c r="G74" s="1213" t="s">
        <v>178</v>
      </c>
      <c r="H74" s="1217" t="s">
        <v>228</v>
      </c>
      <c r="I74" s="1218"/>
      <c r="J74" s="1218"/>
      <c r="K74" s="1219"/>
      <c r="L74" s="1205" t="s">
        <v>229</v>
      </c>
      <c r="M74" s="1206"/>
      <c r="N74" s="1207"/>
      <c r="O74" s="1197" t="s">
        <v>230</v>
      </c>
      <c r="P74" s="1206"/>
      <c r="Q74" s="1207"/>
      <c r="R74" s="1197" t="s">
        <v>231</v>
      </c>
      <c r="S74" s="1206"/>
      <c r="T74" s="1207"/>
      <c r="U74" s="445" t="s">
        <v>184</v>
      </c>
      <c r="V74" s="1197" t="s">
        <v>185</v>
      </c>
      <c r="W74" s="1198"/>
      <c r="X74" s="105" t="s">
        <v>186</v>
      </c>
      <c r="Y74" s="106" t="s">
        <v>187</v>
      </c>
      <c r="Z74" s="1225"/>
      <c r="AA74" s="1227"/>
      <c r="AB74" s="107" t="s">
        <v>188</v>
      </c>
      <c r="AC74" s="255" t="s">
        <v>189</v>
      </c>
      <c r="AD74" s="1236"/>
      <c r="AE74" s="252" t="s">
        <v>190</v>
      </c>
      <c r="AF74" s="253" t="s">
        <v>191</v>
      </c>
      <c r="AG74" s="127"/>
    </row>
    <row r="75" spans="1:34" ht="38.25" customHeight="1" thickBot="1">
      <c r="A75" s="65"/>
      <c r="B75" s="1212"/>
      <c r="C75" s="1214"/>
      <c r="D75" s="1214"/>
      <c r="E75" s="1214"/>
      <c r="F75" s="413"/>
      <c r="G75" s="1214"/>
      <c r="H75" s="1215" t="s">
        <v>232</v>
      </c>
      <c r="I75" s="1216"/>
      <c r="J75" s="1216"/>
      <c r="K75" s="1216"/>
      <c r="L75" s="15" t="s">
        <v>233</v>
      </c>
      <c r="M75" s="110" t="s">
        <v>234</v>
      </c>
      <c r="N75" s="251" t="s">
        <v>1793</v>
      </c>
      <c r="O75" s="110" t="s">
        <v>235</v>
      </c>
      <c r="P75" s="110" t="s">
        <v>236</v>
      </c>
      <c r="Q75" s="251" t="s">
        <v>1793</v>
      </c>
      <c r="R75" s="110" t="s">
        <v>235</v>
      </c>
      <c r="S75" s="110" t="s">
        <v>236</v>
      </c>
      <c r="T75" s="251" t="s">
        <v>1793</v>
      </c>
      <c r="U75" s="251" t="s">
        <v>1793</v>
      </c>
      <c r="V75" s="110" t="s">
        <v>197</v>
      </c>
      <c r="W75" s="1" t="s">
        <v>1793</v>
      </c>
      <c r="X75" s="1230" t="s">
        <v>1793</v>
      </c>
      <c r="Y75" s="1231"/>
      <c r="Z75" s="1225"/>
      <c r="AA75" s="1227"/>
      <c r="AB75" s="1230" t="s">
        <v>1793</v>
      </c>
      <c r="AC75" s="1232"/>
      <c r="AD75" s="1233"/>
      <c r="AE75" s="1220" t="s">
        <v>1793</v>
      </c>
      <c r="AF75" s="1234"/>
      <c r="AG75" s="66"/>
      <c r="AH75" s="65"/>
    </row>
    <row r="76" spans="1:34" outlineLevel="1">
      <c r="A76" s="65"/>
      <c r="B76" s="741"/>
      <c r="C76" s="787"/>
      <c r="D76" s="787"/>
      <c r="E76" s="787"/>
      <c r="F76" s="787"/>
      <c r="G76" s="3"/>
      <c r="H76" s="749"/>
      <c r="I76" s="2"/>
      <c r="J76" s="2"/>
      <c r="K76" s="2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822"/>
      <c r="X76" s="11"/>
      <c r="Y76" s="822"/>
      <c r="Z76" s="832">
        <v>0</v>
      </c>
      <c r="AA76" s="784"/>
      <c r="AB76" s="11"/>
      <c r="AC76" s="111"/>
      <c r="AD76" s="111"/>
      <c r="AE76" s="111"/>
      <c r="AF76" s="114"/>
      <c r="AG76" s="129"/>
      <c r="AH76" s="65" t="s">
        <v>164</v>
      </c>
    </row>
    <row r="77" spans="1:34" outlineLevel="1">
      <c r="A77" s="65"/>
      <c r="B77" s="742"/>
      <c r="C77" s="748"/>
      <c r="D77" s="748"/>
      <c r="E77" s="821"/>
      <c r="F77" s="821"/>
      <c r="G77" s="8"/>
      <c r="H77" s="6"/>
      <c r="I77" s="5"/>
      <c r="J77" s="5"/>
      <c r="K77" s="5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23"/>
      <c r="X77" s="13"/>
      <c r="Y77" s="823"/>
      <c r="Z77" s="833">
        <v>0</v>
      </c>
      <c r="AA77" s="785"/>
      <c r="AB77" s="13"/>
      <c r="AC77" s="130"/>
      <c r="AD77" s="116"/>
      <c r="AE77" s="115"/>
      <c r="AF77" s="119"/>
      <c r="AG77" s="66"/>
      <c r="AH77" s="65" t="s">
        <v>165</v>
      </c>
    </row>
    <row r="78" spans="1:34" outlineLevel="1">
      <c r="A78" s="65"/>
      <c r="B78" s="742"/>
      <c r="C78" s="748"/>
      <c r="D78" s="748"/>
      <c r="E78" s="821"/>
      <c r="F78" s="821"/>
      <c r="G78" s="8"/>
      <c r="H78" s="6"/>
      <c r="I78" s="5"/>
      <c r="J78" s="5"/>
      <c r="K78" s="5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23"/>
      <c r="X78" s="13"/>
      <c r="Y78" s="823"/>
      <c r="Z78" s="833">
        <v>0</v>
      </c>
      <c r="AA78" s="785"/>
      <c r="AB78" s="13"/>
      <c r="AC78" s="130"/>
      <c r="AD78" s="116"/>
      <c r="AE78" s="115"/>
      <c r="AF78" s="119"/>
      <c r="AG78" s="66"/>
      <c r="AH78" s="65" t="s">
        <v>237</v>
      </c>
    </row>
    <row r="79" spans="1:34" outlineLevel="1">
      <c r="A79" s="65"/>
      <c r="B79" s="742"/>
      <c r="C79" s="748"/>
      <c r="D79" s="748"/>
      <c r="E79" s="821"/>
      <c r="F79" s="821"/>
      <c r="G79" s="8"/>
      <c r="H79" s="6"/>
      <c r="I79" s="5"/>
      <c r="J79" s="5"/>
      <c r="K79" s="5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23"/>
      <c r="X79" s="13"/>
      <c r="Y79" s="823"/>
      <c r="Z79" s="833">
        <v>0</v>
      </c>
      <c r="AA79" s="785"/>
      <c r="AB79" s="13"/>
      <c r="AC79" s="130"/>
      <c r="AD79" s="116"/>
      <c r="AE79" s="115"/>
      <c r="AF79" s="119"/>
      <c r="AG79" s="66"/>
      <c r="AH79" s="132" t="s">
        <v>238</v>
      </c>
    </row>
    <row r="80" spans="1:34" outlineLevel="1">
      <c r="A80" s="65"/>
      <c r="B80" s="742"/>
      <c r="C80" s="748"/>
      <c r="D80" s="748"/>
      <c r="E80" s="821"/>
      <c r="F80" s="821"/>
      <c r="G80" s="8"/>
      <c r="H80" s="6"/>
      <c r="I80" s="5"/>
      <c r="J80" s="5"/>
      <c r="K80" s="5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23"/>
      <c r="X80" s="13"/>
      <c r="Y80" s="823"/>
      <c r="Z80" s="833">
        <v>0</v>
      </c>
      <c r="AA80" s="785"/>
      <c r="AB80" s="13"/>
      <c r="AC80" s="130"/>
      <c r="AD80" s="116"/>
      <c r="AE80" s="115"/>
      <c r="AF80" s="119"/>
      <c r="AG80" s="66"/>
      <c r="AH80" s="132" t="s">
        <v>239</v>
      </c>
    </row>
    <row r="81" spans="1:34" outlineLevel="1">
      <c r="A81" s="65"/>
      <c r="B81" s="742"/>
      <c r="C81" s="748"/>
      <c r="D81" s="748"/>
      <c r="E81" s="821"/>
      <c r="F81" s="821"/>
      <c r="G81" s="8"/>
      <c r="H81" s="6"/>
      <c r="I81" s="5"/>
      <c r="J81" s="5"/>
      <c r="K81" s="5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23"/>
      <c r="X81" s="13"/>
      <c r="Y81" s="823"/>
      <c r="Z81" s="833">
        <v>0</v>
      </c>
      <c r="AA81" s="785"/>
      <c r="AB81" s="13"/>
      <c r="AC81" s="130"/>
      <c r="AD81" s="116"/>
      <c r="AE81" s="115"/>
      <c r="AF81" s="119"/>
      <c r="AG81" s="66"/>
      <c r="AH81" s="132" t="s">
        <v>240</v>
      </c>
    </row>
    <row r="82" spans="1:34" outlineLevel="1">
      <c r="A82" s="65"/>
      <c r="B82" s="742"/>
      <c r="C82" s="748"/>
      <c r="D82" s="748"/>
      <c r="E82" s="821"/>
      <c r="F82" s="821"/>
      <c r="G82" s="8"/>
      <c r="H82" s="6"/>
      <c r="I82" s="5"/>
      <c r="J82" s="5"/>
      <c r="K82" s="5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23"/>
      <c r="X82" s="13"/>
      <c r="Y82" s="823"/>
      <c r="Z82" s="833">
        <v>0</v>
      </c>
      <c r="AA82" s="785"/>
      <c r="AB82" s="13"/>
      <c r="AC82" s="130"/>
      <c r="AD82" s="116"/>
      <c r="AE82" s="115"/>
      <c r="AF82" s="119"/>
      <c r="AG82" s="66"/>
      <c r="AH82" s="132" t="s">
        <v>241</v>
      </c>
    </row>
    <row r="83" spans="1:34" outlineLevel="1">
      <c r="A83" s="65"/>
      <c r="B83" s="742"/>
      <c r="C83" s="748"/>
      <c r="D83" s="748"/>
      <c r="E83" s="821"/>
      <c r="F83" s="821"/>
      <c r="G83" s="8"/>
      <c r="H83" s="6"/>
      <c r="I83" s="5"/>
      <c r="J83" s="5"/>
      <c r="K83" s="5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23"/>
      <c r="X83" s="13"/>
      <c r="Y83" s="823"/>
      <c r="Z83" s="833">
        <v>0</v>
      </c>
      <c r="AA83" s="785"/>
      <c r="AB83" s="13"/>
      <c r="AC83" s="130"/>
      <c r="AD83" s="116"/>
      <c r="AE83" s="115"/>
      <c r="AF83" s="119"/>
      <c r="AG83" s="66"/>
      <c r="AH83" s="132" t="s">
        <v>242</v>
      </c>
    </row>
    <row r="84" spans="1:34" outlineLevel="1">
      <c r="A84" s="65"/>
      <c r="B84" s="742"/>
      <c r="C84" s="748"/>
      <c r="D84" s="748"/>
      <c r="E84" s="821"/>
      <c r="F84" s="821"/>
      <c r="G84" s="8"/>
      <c r="H84" s="6"/>
      <c r="I84" s="5"/>
      <c r="J84" s="5"/>
      <c r="K84" s="5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23"/>
      <c r="X84" s="13"/>
      <c r="Y84" s="823"/>
      <c r="Z84" s="833">
        <v>0</v>
      </c>
      <c r="AA84" s="785"/>
      <c r="AB84" s="13"/>
      <c r="AC84" s="130"/>
      <c r="AD84" s="116"/>
      <c r="AE84" s="115"/>
      <c r="AF84" s="119"/>
      <c r="AG84" s="66"/>
      <c r="AH84" s="132" t="s">
        <v>243</v>
      </c>
    </row>
    <row r="85" spans="1:34" outlineLevel="1">
      <c r="A85" s="65"/>
      <c r="B85" s="742"/>
      <c r="C85" s="748"/>
      <c r="D85" s="748"/>
      <c r="E85" s="821"/>
      <c r="F85" s="821"/>
      <c r="G85" s="8"/>
      <c r="H85" s="6"/>
      <c r="I85" s="5"/>
      <c r="J85" s="5"/>
      <c r="K85" s="5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23"/>
      <c r="X85" s="13"/>
      <c r="Y85" s="823"/>
      <c r="Z85" s="833">
        <v>0</v>
      </c>
      <c r="AA85" s="785"/>
      <c r="AB85" s="13"/>
      <c r="AC85" s="130"/>
      <c r="AD85" s="116"/>
      <c r="AE85" s="115"/>
      <c r="AF85" s="119"/>
      <c r="AG85" s="66"/>
      <c r="AH85" s="132" t="s">
        <v>244</v>
      </c>
    </row>
    <row r="86" spans="1:34" outlineLevel="1">
      <c r="A86" s="75"/>
      <c r="B86" s="742"/>
      <c r="C86" s="748"/>
      <c r="D86" s="748"/>
      <c r="E86" s="821"/>
      <c r="F86" s="821"/>
      <c r="G86" s="8"/>
      <c r="H86" s="6"/>
      <c r="I86" s="5"/>
      <c r="J86" s="5"/>
      <c r="K86" s="5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23"/>
      <c r="X86" s="13"/>
      <c r="Y86" s="823"/>
      <c r="Z86" s="833">
        <v>0</v>
      </c>
      <c r="AA86" s="785"/>
      <c r="AB86" s="13"/>
      <c r="AC86" s="130"/>
      <c r="AD86" s="116"/>
      <c r="AE86" s="115"/>
      <c r="AF86" s="119"/>
      <c r="AG86" s="66"/>
      <c r="AH86" s="132" t="s">
        <v>245</v>
      </c>
    </row>
    <row r="87" spans="1:34" outlineLevel="1">
      <c r="A87" s="65"/>
      <c r="B87" s="742"/>
      <c r="C87" s="748"/>
      <c r="D87" s="748"/>
      <c r="E87" s="821"/>
      <c r="F87" s="821"/>
      <c r="G87" s="8"/>
      <c r="H87" s="6"/>
      <c r="I87" s="5"/>
      <c r="J87" s="5"/>
      <c r="K87" s="5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23"/>
      <c r="X87" s="13"/>
      <c r="Y87" s="823"/>
      <c r="Z87" s="833">
        <v>0</v>
      </c>
      <c r="AA87" s="785"/>
      <c r="AB87" s="13"/>
      <c r="AC87" s="130"/>
      <c r="AD87" s="116"/>
      <c r="AE87" s="115"/>
      <c r="AF87" s="119"/>
      <c r="AG87" s="66"/>
      <c r="AH87" s="132" t="s">
        <v>246</v>
      </c>
    </row>
    <row r="88" spans="1:34" outlineLevel="1">
      <c r="B88" s="742"/>
      <c r="C88" s="748"/>
      <c r="D88" s="748"/>
      <c r="E88" s="821"/>
      <c r="F88" s="821"/>
      <c r="G88" s="8"/>
      <c r="H88" s="6"/>
      <c r="I88" s="5"/>
      <c r="J88" s="5"/>
      <c r="K88" s="5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23"/>
      <c r="X88" s="13"/>
      <c r="Y88" s="823"/>
      <c r="Z88" s="833">
        <v>0</v>
      </c>
      <c r="AA88" s="785"/>
      <c r="AB88" s="13"/>
      <c r="AC88" s="130"/>
      <c r="AD88" s="116"/>
      <c r="AE88" s="115"/>
      <c r="AF88" s="119"/>
      <c r="AG88" s="66"/>
      <c r="AH88" s="132" t="s">
        <v>74</v>
      </c>
    </row>
    <row r="89" spans="1:34" outlineLevel="1">
      <c r="B89" s="742"/>
      <c r="C89" s="748"/>
      <c r="D89" s="748"/>
      <c r="E89" s="821"/>
      <c r="F89" s="821"/>
      <c r="G89" s="8"/>
      <c r="H89" s="6"/>
      <c r="I89" s="5"/>
      <c r="J89" s="5"/>
      <c r="K89" s="5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23"/>
      <c r="X89" s="13"/>
      <c r="Y89" s="823"/>
      <c r="Z89" s="833">
        <v>0</v>
      </c>
      <c r="AA89" s="785"/>
      <c r="AB89" s="13"/>
      <c r="AC89" s="130"/>
      <c r="AD89" s="116"/>
      <c r="AE89" s="115"/>
      <c r="AF89" s="119"/>
      <c r="AG89" s="66"/>
      <c r="AH89" s="65"/>
    </row>
    <row r="90" spans="1:34" outlineLevel="1">
      <c r="B90" s="742"/>
      <c r="C90" s="748"/>
      <c r="D90" s="748"/>
      <c r="E90" s="821"/>
      <c r="F90" s="821"/>
      <c r="G90" s="8"/>
      <c r="H90" s="6"/>
      <c r="I90" s="5"/>
      <c r="J90" s="5"/>
      <c r="K90" s="5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23"/>
      <c r="X90" s="13"/>
      <c r="Y90" s="823"/>
      <c r="Z90" s="833">
        <v>0</v>
      </c>
      <c r="AA90" s="785"/>
      <c r="AB90" s="13"/>
      <c r="AC90" s="130"/>
      <c r="AD90" s="116"/>
      <c r="AE90" s="115"/>
      <c r="AF90" s="119"/>
      <c r="AG90" s="66"/>
      <c r="AH90" s="133"/>
    </row>
    <row r="91" spans="1:34" outlineLevel="1">
      <c r="A91" s="65"/>
      <c r="B91" s="742"/>
      <c r="C91" s="748"/>
      <c r="D91" s="748"/>
      <c r="E91" s="821"/>
      <c r="F91" s="821"/>
      <c r="G91" s="8"/>
      <c r="H91" s="6"/>
      <c r="I91" s="5"/>
      <c r="J91" s="5"/>
      <c r="K91" s="5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23"/>
      <c r="X91" s="13"/>
      <c r="Y91" s="823"/>
      <c r="Z91" s="833">
        <v>0</v>
      </c>
      <c r="AA91" s="785"/>
      <c r="AB91" s="13"/>
      <c r="AC91" s="130"/>
      <c r="AD91" s="116"/>
      <c r="AE91" s="115"/>
      <c r="AF91" s="119"/>
      <c r="AG91" s="66"/>
      <c r="AH91" s="133"/>
    </row>
    <row r="92" spans="1:34" outlineLevel="1">
      <c r="A92" s="65"/>
      <c r="B92" s="742"/>
      <c r="C92" s="748"/>
      <c r="D92" s="748"/>
      <c r="E92" s="821"/>
      <c r="F92" s="821"/>
      <c r="G92" s="8"/>
      <c r="H92" s="6"/>
      <c r="I92" s="5"/>
      <c r="J92" s="5"/>
      <c r="K92" s="5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23"/>
      <c r="X92" s="13"/>
      <c r="Y92" s="823"/>
      <c r="Z92" s="833">
        <v>0</v>
      </c>
      <c r="AA92" s="785"/>
      <c r="AB92" s="13"/>
      <c r="AC92" s="130"/>
      <c r="AD92" s="116"/>
      <c r="AE92" s="115"/>
      <c r="AF92" s="119"/>
      <c r="AG92" s="66"/>
      <c r="AH92" s="133"/>
    </row>
    <row r="93" spans="1:34" outlineLevel="1">
      <c r="A93" s="65"/>
      <c r="B93" s="742"/>
      <c r="C93" s="748"/>
      <c r="D93" s="748"/>
      <c r="E93" s="821"/>
      <c r="F93" s="821"/>
      <c r="G93" s="8"/>
      <c r="H93" s="6"/>
      <c r="I93" s="5"/>
      <c r="J93" s="5"/>
      <c r="K93" s="5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23"/>
      <c r="X93" s="13"/>
      <c r="Y93" s="823"/>
      <c r="Z93" s="833">
        <v>0</v>
      </c>
      <c r="AA93" s="785"/>
      <c r="AB93" s="13"/>
      <c r="AC93" s="130"/>
      <c r="AD93" s="116"/>
      <c r="AE93" s="115"/>
      <c r="AF93" s="119"/>
      <c r="AG93" s="66"/>
      <c r="AH93" s="133"/>
    </row>
    <row r="94" spans="1:34" outlineLevel="1">
      <c r="A94" s="65"/>
      <c r="B94" s="742"/>
      <c r="C94" s="748"/>
      <c r="D94" s="748"/>
      <c r="E94" s="821"/>
      <c r="F94" s="821"/>
      <c r="G94" s="8"/>
      <c r="H94" s="6"/>
      <c r="I94" s="5"/>
      <c r="J94" s="5"/>
      <c r="K94" s="5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23"/>
      <c r="X94" s="13"/>
      <c r="Y94" s="823"/>
      <c r="Z94" s="833">
        <v>0</v>
      </c>
      <c r="AA94" s="785"/>
      <c r="AB94" s="13"/>
      <c r="AC94" s="130"/>
      <c r="AD94" s="116"/>
      <c r="AE94" s="115"/>
      <c r="AF94" s="119"/>
      <c r="AG94" s="66"/>
      <c r="AH94" s="133"/>
    </row>
    <row r="95" spans="1:34" outlineLevel="1">
      <c r="A95" s="65"/>
      <c r="B95" s="742"/>
      <c r="C95" s="748"/>
      <c r="D95" s="748"/>
      <c r="E95" s="821"/>
      <c r="F95" s="821"/>
      <c r="G95" s="8"/>
      <c r="H95" s="6"/>
      <c r="I95" s="5"/>
      <c r="J95" s="5"/>
      <c r="K95" s="5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23"/>
      <c r="X95" s="13"/>
      <c r="Y95" s="823"/>
      <c r="Z95" s="833">
        <v>0</v>
      </c>
      <c r="AA95" s="785"/>
      <c r="AB95" s="13"/>
      <c r="AC95" s="130"/>
      <c r="AD95" s="116"/>
      <c r="AE95" s="115"/>
      <c r="AF95" s="119"/>
      <c r="AG95" s="66"/>
      <c r="AH95" s="133"/>
    </row>
    <row r="96" spans="1:34" outlineLevel="1">
      <c r="A96" s="65"/>
      <c r="B96" s="742"/>
      <c r="C96" s="748"/>
      <c r="D96" s="748"/>
      <c r="E96" s="821"/>
      <c r="F96" s="821"/>
      <c r="G96" s="8"/>
      <c r="H96" s="6"/>
      <c r="I96" s="5"/>
      <c r="J96" s="5"/>
      <c r="K96" s="5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23"/>
      <c r="X96" s="13"/>
      <c r="Y96" s="823"/>
      <c r="Z96" s="833">
        <v>0</v>
      </c>
      <c r="AA96" s="785"/>
      <c r="AB96" s="13"/>
      <c r="AC96" s="130"/>
      <c r="AD96" s="116"/>
      <c r="AE96" s="115"/>
      <c r="AF96" s="119"/>
      <c r="AG96" s="66"/>
      <c r="AH96" s="134"/>
    </row>
    <row r="97" spans="1:34" outlineLevel="1">
      <c r="A97" s="65"/>
      <c r="B97" s="742"/>
      <c r="C97" s="748"/>
      <c r="D97" s="748"/>
      <c r="E97" s="821"/>
      <c r="F97" s="821"/>
      <c r="G97" s="8"/>
      <c r="H97" s="6"/>
      <c r="I97" s="5"/>
      <c r="J97" s="5"/>
      <c r="K97" s="5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23"/>
      <c r="X97" s="13"/>
      <c r="Y97" s="823"/>
      <c r="Z97" s="833">
        <v>0</v>
      </c>
      <c r="AA97" s="785"/>
      <c r="AB97" s="13"/>
      <c r="AC97" s="130"/>
      <c r="AD97" s="116"/>
      <c r="AE97" s="115"/>
      <c r="AF97" s="119"/>
      <c r="AG97" s="66"/>
      <c r="AH97" s="134"/>
    </row>
    <row r="98" spans="1:34" outlineLevel="1">
      <c r="A98" s="65"/>
      <c r="B98" s="742"/>
      <c r="C98" s="748"/>
      <c r="D98" s="748"/>
      <c r="E98" s="821"/>
      <c r="F98" s="821"/>
      <c r="G98" s="8"/>
      <c r="H98" s="6"/>
      <c r="I98" s="5"/>
      <c r="J98" s="5"/>
      <c r="K98" s="5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23"/>
      <c r="X98" s="13"/>
      <c r="Y98" s="823"/>
      <c r="Z98" s="833">
        <v>0</v>
      </c>
      <c r="AA98" s="785"/>
      <c r="AB98" s="13"/>
      <c r="AC98" s="130"/>
      <c r="AD98" s="116"/>
      <c r="AE98" s="115"/>
      <c r="AF98" s="119"/>
      <c r="AG98" s="66"/>
      <c r="AH98" s="134"/>
    </row>
    <row r="99" spans="1:34" outlineLevel="1">
      <c r="A99" s="65"/>
      <c r="B99" s="742"/>
      <c r="C99" s="748"/>
      <c r="D99" s="748"/>
      <c r="E99" s="821"/>
      <c r="F99" s="821"/>
      <c r="G99" s="8"/>
      <c r="H99" s="6"/>
      <c r="I99" s="5"/>
      <c r="J99" s="5"/>
      <c r="K99" s="5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23"/>
      <c r="X99" s="13"/>
      <c r="Y99" s="823"/>
      <c r="Z99" s="833">
        <v>0</v>
      </c>
      <c r="AA99" s="785"/>
      <c r="AB99" s="13"/>
      <c r="AC99" s="130"/>
      <c r="AD99" s="116"/>
      <c r="AE99" s="115"/>
      <c r="AF99" s="119"/>
      <c r="AG99" s="66"/>
      <c r="AH99" s="134"/>
    </row>
    <row r="100" spans="1:34" outlineLevel="1">
      <c r="A100" s="65"/>
      <c r="B100" s="742"/>
      <c r="C100" s="748"/>
      <c r="D100" s="748"/>
      <c r="E100" s="821"/>
      <c r="F100" s="821"/>
      <c r="G100" s="8"/>
      <c r="H100" s="6"/>
      <c r="I100" s="5"/>
      <c r="J100" s="5"/>
      <c r="K100" s="5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23"/>
      <c r="X100" s="13"/>
      <c r="Y100" s="823"/>
      <c r="Z100" s="833">
        <v>0</v>
      </c>
      <c r="AA100" s="785"/>
      <c r="AB100" s="13"/>
      <c r="AC100" s="130"/>
      <c r="AD100" s="116"/>
      <c r="AE100" s="115"/>
      <c r="AF100" s="119"/>
      <c r="AG100" s="66"/>
      <c r="AH100" s="134"/>
    </row>
    <row r="101" spans="1:34" outlineLevel="1">
      <c r="A101" s="65"/>
      <c r="B101" s="742"/>
      <c r="C101" s="748"/>
      <c r="D101" s="748"/>
      <c r="E101" s="821"/>
      <c r="F101" s="821"/>
      <c r="G101" s="8"/>
      <c r="H101" s="6"/>
      <c r="I101" s="5"/>
      <c r="J101" s="5"/>
      <c r="K101" s="5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23"/>
      <c r="X101" s="13"/>
      <c r="Y101" s="823"/>
      <c r="Z101" s="833">
        <v>0</v>
      </c>
      <c r="AA101" s="785"/>
      <c r="AB101" s="13"/>
      <c r="AC101" s="130"/>
      <c r="AD101" s="116"/>
      <c r="AE101" s="115"/>
      <c r="AF101" s="119"/>
      <c r="AG101" s="66"/>
      <c r="AH101" s="134"/>
    </row>
    <row r="102" spans="1:34" outlineLevel="1">
      <c r="A102" s="65"/>
      <c r="B102" s="742"/>
      <c r="C102" s="748"/>
      <c r="D102" s="748"/>
      <c r="E102" s="821"/>
      <c r="F102" s="821"/>
      <c r="G102" s="8"/>
      <c r="H102" s="6"/>
      <c r="I102" s="5"/>
      <c r="J102" s="5"/>
      <c r="K102" s="5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23"/>
      <c r="X102" s="13"/>
      <c r="Y102" s="823"/>
      <c r="Z102" s="833">
        <v>0</v>
      </c>
      <c r="AA102" s="785"/>
      <c r="AB102" s="13"/>
      <c r="AC102" s="130"/>
      <c r="AD102" s="116"/>
      <c r="AE102" s="115"/>
      <c r="AF102" s="119"/>
      <c r="AG102" s="66"/>
      <c r="AH102" s="134"/>
    </row>
    <row r="103" spans="1:34" outlineLevel="1">
      <c r="A103" s="65"/>
      <c r="B103" s="742"/>
      <c r="C103" s="748"/>
      <c r="D103" s="748"/>
      <c r="E103" s="821"/>
      <c r="F103" s="821"/>
      <c r="G103" s="8"/>
      <c r="H103" s="6"/>
      <c r="I103" s="5"/>
      <c r="J103" s="5"/>
      <c r="K103" s="5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23"/>
      <c r="X103" s="13"/>
      <c r="Y103" s="823"/>
      <c r="Z103" s="833">
        <v>0</v>
      </c>
      <c r="AA103" s="785"/>
      <c r="AB103" s="13"/>
      <c r="AC103" s="130"/>
      <c r="AD103" s="116"/>
      <c r="AE103" s="115"/>
      <c r="AF103" s="119"/>
      <c r="AG103" s="66"/>
      <c r="AH103" s="134"/>
    </row>
    <row r="104" spans="1:34" outlineLevel="1">
      <c r="A104" s="65"/>
      <c r="B104" s="742"/>
      <c r="C104" s="748"/>
      <c r="D104" s="748"/>
      <c r="E104" s="821"/>
      <c r="F104" s="821"/>
      <c r="G104" s="8"/>
      <c r="H104" s="6"/>
      <c r="I104" s="5"/>
      <c r="J104" s="5"/>
      <c r="K104" s="5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23"/>
      <c r="X104" s="13"/>
      <c r="Y104" s="823"/>
      <c r="Z104" s="833">
        <v>0</v>
      </c>
      <c r="AA104" s="785"/>
      <c r="AB104" s="13"/>
      <c r="AC104" s="130"/>
      <c r="AD104" s="116"/>
      <c r="AE104" s="115"/>
      <c r="AF104" s="119"/>
      <c r="AG104" s="66"/>
      <c r="AH104" s="134"/>
    </row>
    <row r="105" spans="1:34" outlineLevel="1">
      <c r="A105" s="65"/>
      <c r="B105" s="742"/>
      <c r="C105" s="748"/>
      <c r="D105" s="748"/>
      <c r="E105" s="821"/>
      <c r="F105" s="821"/>
      <c r="G105" s="8"/>
      <c r="H105" s="6"/>
      <c r="I105" s="5"/>
      <c r="J105" s="5"/>
      <c r="K105" s="5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23"/>
      <c r="X105" s="13"/>
      <c r="Y105" s="823"/>
      <c r="Z105" s="833">
        <v>0</v>
      </c>
      <c r="AA105" s="785"/>
      <c r="AB105" s="13"/>
      <c r="AC105" s="130"/>
      <c r="AD105" s="116"/>
      <c r="AE105" s="115"/>
      <c r="AF105" s="119"/>
      <c r="AG105" s="66"/>
      <c r="AH105" s="134"/>
    </row>
    <row r="106" spans="1:34" outlineLevel="1">
      <c r="A106" s="65"/>
      <c r="B106" s="742"/>
      <c r="C106" s="748"/>
      <c r="D106" s="748"/>
      <c r="E106" s="821"/>
      <c r="F106" s="821"/>
      <c r="G106" s="8"/>
      <c r="H106" s="6"/>
      <c r="I106" s="5"/>
      <c r="J106" s="5"/>
      <c r="K106" s="5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23"/>
      <c r="X106" s="13"/>
      <c r="Y106" s="823"/>
      <c r="Z106" s="833">
        <v>0</v>
      </c>
      <c r="AA106" s="785"/>
      <c r="AB106" s="13"/>
      <c r="AC106" s="130"/>
      <c r="AD106" s="116"/>
      <c r="AE106" s="115"/>
      <c r="AF106" s="119"/>
      <c r="AG106" s="66"/>
      <c r="AH106" s="134"/>
    </row>
    <row r="107" spans="1:34" outlineLevel="1">
      <c r="A107" s="65"/>
      <c r="B107" s="742"/>
      <c r="C107" s="748"/>
      <c r="D107" s="748"/>
      <c r="E107" s="821"/>
      <c r="F107" s="821"/>
      <c r="G107" s="8"/>
      <c r="H107" s="6"/>
      <c r="I107" s="5"/>
      <c r="J107" s="5"/>
      <c r="K107" s="5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23"/>
      <c r="X107" s="13"/>
      <c r="Y107" s="823"/>
      <c r="Z107" s="833">
        <v>0</v>
      </c>
      <c r="AA107" s="785"/>
      <c r="AB107" s="13"/>
      <c r="AC107" s="130"/>
      <c r="AD107" s="116"/>
      <c r="AE107" s="115"/>
      <c r="AF107" s="119"/>
      <c r="AG107" s="66"/>
      <c r="AH107" s="134"/>
    </row>
    <row r="108" spans="1:34" outlineLevel="1">
      <c r="B108" s="742"/>
      <c r="C108" s="748"/>
      <c r="D108" s="748"/>
      <c r="E108" s="821"/>
      <c r="F108" s="821"/>
      <c r="G108" s="8"/>
      <c r="H108" s="6"/>
      <c r="I108" s="5"/>
      <c r="J108" s="5"/>
      <c r="K108" s="5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23"/>
      <c r="X108" s="13"/>
      <c r="Y108" s="823"/>
      <c r="Z108" s="833">
        <v>0</v>
      </c>
      <c r="AA108" s="785"/>
      <c r="AB108" s="13"/>
      <c r="AC108" s="130"/>
      <c r="AD108" s="116"/>
      <c r="AE108" s="115"/>
      <c r="AF108" s="119"/>
      <c r="AG108" s="66"/>
      <c r="AH108" s="134"/>
    </row>
    <row r="109" spans="1:34" outlineLevel="1">
      <c r="B109" s="742"/>
      <c r="C109" s="748"/>
      <c r="D109" s="748"/>
      <c r="E109" s="821"/>
      <c r="F109" s="821"/>
      <c r="G109" s="8"/>
      <c r="H109" s="6"/>
      <c r="I109" s="5"/>
      <c r="J109" s="5"/>
      <c r="K109" s="5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23"/>
      <c r="X109" s="13"/>
      <c r="Y109" s="823"/>
      <c r="Z109" s="833">
        <v>0</v>
      </c>
      <c r="AA109" s="785"/>
      <c r="AB109" s="13"/>
      <c r="AC109" s="130"/>
      <c r="AD109" s="116"/>
      <c r="AE109" s="115"/>
      <c r="AF109" s="119"/>
      <c r="AG109" s="66"/>
      <c r="AH109" s="134"/>
    </row>
    <row r="110" spans="1:34" outlineLevel="1">
      <c r="B110" s="742"/>
      <c r="C110" s="748"/>
      <c r="D110" s="748"/>
      <c r="E110" s="821"/>
      <c r="F110" s="821"/>
      <c r="G110" s="8"/>
      <c r="H110" s="6"/>
      <c r="I110" s="5"/>
      <c r="J110" s="5"/>
      <c r="K110" s="5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23"/>
      <c r="X110" s="13"/>
      <c r="Y110" s="823"/>
      <c r="Z110" s="833">
        <v>0</v>
      </c>
      <c r="AA110" s="785"/>
      <c r="AB110" s="13"/>
      <c r="AC110" s="130"/>
      <c r="AD110" s="116"/>
      <c r="AE110" s="115"/>
      <c r="AF110" s="119"/>
      <c r="AG110" s="66"/>
      <c r="AH110" s="134"/>
    </row>
    <row r="111" spans="1:34" outlineLevel="1">
      <c r="A111" s="65"/>
      <c r="B111" s="742"/>
      <c r="C111" s="748"/>
      <c r="D111" s="748"/>
      <c r="E111" s="821"/>
      <c r="F111" s="821"/>
      <c r="G111" s="8"/>
      <c r="H111" s="6"/>
      <c r="I111" s="5"/>
      <c r="J111" s="5"/>
      <c r="K111" s="5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23"/>
      <c r="X111" s="13"/>
      <c r="Y111" s="823"/>
      <c r="Z111" s="833">
        <v>0</v>
      </c>
      <c r="AA111" s="785"/>
      <c r="AB111" s="13"/>
      <c r="AC111" s="130"/>
      <c r="AD111" s="116"/>
      <c r="AE111" s="115"/>
      <c r="AF111" s="119"/>
      <c r="AG111" s="66"/>
      <c r="AH111" s="134"/>
    </row>
    <row r="112" spans="1:34" outlineLevel="1">
      <c r="A112" s="65"/>
      <c r="B112" s="742"/>
      <c r="C112" s="748"/>
      <c r="D112" s="748"/>
      <c r="E112" s="821"/>
      <c r="F112" s="821"/>
      <c r="G112" s="8"/>
      <c r="H112" s="6"/>
      <c r="I112" s="5"/>
      <c r="J112" s="5"/>
      <c r="K112" s="5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23"/>
      <c r="X112" s="13"/>
      <c r="Y112" s="823"/>
      <c r="Z112" s="833">
        <v>0</v>
      </c>
      <c r="AA112" s="785"/>
      <c r="AB112" s="13"/>
      <c r="AC112" s="130"/>
      <c r="AD112" s="116"/>
      <c r="AE112" s="115"/>
      <c r="AF112" s="119"/>
      <c r="AG112" s="134"/>
      <c r="AH112" s="134"/>
    </row>
    <row r="113" spans="1:34" outlineLevel="1">
      <c r="A113" s="65"/>
      <c r="B113" s="742"/>
      <c r="C113" s="748"/>
      <c r="D113" s="748"/>
      <c r="E113" s="821"/>
      <c r="F113" s="821"/>
      <c r="G113" s="8"/>
      <c r="H113" s="6"/>
      <c r="I113" s="5"/>
      <c r="J113" s="5"/>
      <c r="K113" s="5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23"/>
      <c r="X113" s="13"/>
      <c r="Y113" s="823"/>
      <c r="Z113" s="833">
        <v>0</v>
      </c>
      <c r="AA113" s="785"/>
      <c r="AB113" s="13"/>
      <c r="AC113" s="130"/>
      <c r="AD113" s="116"/>
      <c r="AE113" s="115"/>
      <c r="AF113" s="119"/>
      <c r="AG113" s="134"/>
      <c r="AH113" s="134"/>
    </row>
    <row r="114" spans="1:34" outlineLevel="1">
      <c r="A114" s="65"/>
      <c r="B114" s="742"/>
      <c r="C114" s="748"/>
      <c r="D114" s="748"/>
      <c r="E114" s="821"/>
      <c r="F114" s="821"/>
      <c r="G114" s="8"/>
      <c r="H114" s="6"/>
      <c r="I114" s="5"/>
      <c r="J114" s="5"/>
      <c r="K114" s="5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23"/>
      <c r="X114" s="13"/>
      <c r="Y114" s="823"/>
      <c r="Z114" s="833">
        <v>0</v>
      </c>
      <c r="AA114" s="785"/>
      <c r="AB114" s="13"/>
      <c r="AC114" s="130"/>
      <c r="AD114" s="116"/>
      <c r="AE114" s="115"/>
      <c r="AF114" s="119"/>
      <c r="AG114" s="134"/>
      <c r="AH114" s="134"/>
    </row>
    <row r="115" spans="1:34" outlineLevel="1">
      <c r="A115" s="65"/>
      <c r="B115" s="742"/>
      <c r="C115" s="748"/>
      <c r="D115" s="748"/>
      <c r="E115" s="821"/>
      <c r="F115" s="821"/>
      <c r="G115" s="8"/>
      <c r="H115" s="6"/>
      <c r="I115" s="5"/>
      <c r="J115" s="5"/>
      <c r="K115" s="5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23"/>
      <c r="X115" s="13"/>
      <c r="Y115" s="823"/>
      <c r="Z115" s="833">
        <v>0</v>
      </c>
      <c r="AA115" s="785"/>
      <c r="AB115" s="13"/>
      <c r="AC115" s="130"/>
      <c r="AD115" s="116"/>
      <c r="AE115" s="115"/>
      <c r="AF115" s="119"/>
      <c r="AG115" s="134"/>
      <c r="AH115" s="134"/>
    </row>
    <row r="116" spans="1:34" outlineLevel="1">
      <c r="A116" s="65"/>
      <c r="B116" s="742"/>
      <c r="C116" s="748"/>
      <c r="D116" s="748"/>
      <c r="E116" s="821"/>
      <c r="F116" s="821"/>
      <c r="G116" s="8"/>
      <c r="H116" s="6"/>
      <c r="I116" s="5"/>
      <c r="J116" s="5"/>
      <c r="K116" s="5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23"/>
      <c r="X116" s="13"/>
      <c r="Y116" s="823"/>
      <c r="Z116" s="833">
        <v>0</v>
      </c>
      <c r="AA116" s="785"/>
      <c r="AB116" s="13"/>
      <c r="AC116" s="130"/>
      <c r="AD116" s="116"/>
      <c r="AE116" s="115"/>
      <c r="AF116" s="119"/>
      <c r="AG116" s="134"/>
      <c r="AH116" s="134"/>
    </row>
    <row r="117" spans="1:34" outlineLevel="1">
      <c r="A117" s="65"/>
      <c r="B117" s="742"/>
      <c r="C117" s="748"/>
      <c r="D117" s="748"/>
      <c r="E117" s="821"/>
      <c r="F117" s="821"/>
      <c r="G117" s="8"/>
      <c r="H117" s="6"/>
      <c r="I117" s="5"/>
      <c r="J117" s="5"/>
      <c r="K117" s="5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23"/>
      <c r="X117" s="13"/>
      <c r="Y117" s="823"/>
      <c r="Z117" s="833">
        <v>0</v>
      </c>
      <c r="AA117" s="785"/>
      <c r="AB117" s="13"/>
      <c r="AC117" s="130"/>
      <c r="AD117" s="116"/>
      <c r="AE117" s="115"/>
      <c r="AF117" s="119"/>
      <c r="AG117" s="134"/>
      <c r="AH117" s="134"/>
    </row>
    <row r="118" spans="1:34" outlineLevel="1">
      <c r="A118" s="65"/>
      <c r="B118" s="742"/>
      <c r="C118" s="748"/>
      <c r="D118" s="748"/>
      <c r="E118" s="821"/>
      <c r="F118" s="821"/>
      <c r="G118" s="8"/>
      <c r="H118" s="6"/>
      <c r="I118" s="5"/>
      <c r="J118" s="5"/>
      <c r="K118" s="5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23"/>
      <c r="X118" s="13"/>
      <c r="Y118" s="823"/>
      <c r="Z118" s="833">
        <v>0</v>
      </c>
      <c r="AA118" s="785"/>
      <c r="AB118" s="13"/>
      <c r="AC118" s="130"/>
      <c r="AD118" s="116"/>
      <c r="AE118" s="115"/>
      <c r="AF118" s="119"/>
      <c r="AG118" s="134"/>
      <c r="AH118" s="134"/>
    </row>
    <row r="119" spans="1:34" outlineLevel="1">
      <c r="A119" s="65"/>
      <c r="B119" s="742"/>
      <c r="C119" s="748"/>
      <c r="D119" s="748"/>
      <c r="E119" s="821"/>
      <c r="F119" s="821"/>
      <c r="G119" s="8"/>
      <c r="H119" s="6"/>
      <c r="I119" s="5"/>
      <c r="J119" s="5"/>
      <c r="K119" s="5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23"/>
      <c r="X119" s="13"/>
      <c r="Y119" s="823"/>
      <c r="Z119" s="833">
        <v>0</v>
      </c>
      <c r="AA119" s="785"/>
      <c r="AB119" s="13"/>
      <c r="AC119" s="130"/>
      <c r="AD119" s="116"/>
      <c r="AE119" s="115"/>
      <c r="AF119" s="119"/>
      <c r="AG119" s="134"/>
      <c r="AH119" s="134"/>
    </row>
    <row r="120" spans="1:34" outlineLevel="1">
      <c r="A120" s="65"/>
      <c r="B120" s="742"/>
      <c r="C120" s="748"/>
      <c r="D120" s="748"/>
      <c r="E120" s="821"/>
      <c r="F120" s="821"/>
      <c r="G120" s="8"/>
      <c r="H120" s="6"/>
      <c r="I120" s="5"/>
      <c r="J120" s="5"/>
      <c r="K120" s="5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23"/>
      <c r="X120" s="13"/>
      <c r="Y120" s="823"/>
      <c r="Z120" s="833">
        <v>0</v>
      </c>
      <c r="AA120" s="785"/>
      <c r="AB120" s="13"/>
      <c r="AC120" s="130"/>
      <c r="AD120" s="116"/>
      <c r="AE120" s="115"/>
      <c r="AF120" s="119"/>
      <c r="AG120" s="134"/>
      <c r="AH120" s="134"/>
    </row>
    <row r="121" spans="1:34" outlineLevel="1">
      <c r="A121" s="65"/>
      <c r="B121" s="742"/>
      <c r="C121" s="748"/>
      <c r="D121" s="748"/>
      <c r="E121" s="821"/>
      <c r="F121" s="821"/>
      <c r="G121" s="8"/>
      <c r="H121" s="6"/>
      <c r="I121" s="5"/>
      <c r="J121" s="5"/>
      <c r="K121" s="5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23"/>
      <c r="X121" s="13"/>
      <c r="Y121" s="823"/>
      <c r="Z121" s="833">
        <v>0</v>
      </c>
      <c r="AA121" s="785"/>
      <c r="AB121" s="13"/>
      <c r="AC121" s="130"/>
      <c r="AD121" s="116"/>
      <c r="AE121" s="115"/>
      <c r="AF121" s="119"/>
      <c r="AG121" s="134"/>
      <c r="AH121" s="134"/>
    </row>
    <row r="122" spans="1:34" outlineLevel="1">
      <c r="A122" s="65"/>
      <c r="B122" s="742"/>
      <c r="C122" s="748"/>
      <c r="D122" s="748"/>
      <c r="E122" s="821"/>
      <c r="F122" s="821"/>
      <c r="G122" s="8"/>
      <c r="H122" s="6"/>
      <c r="I122" s="5"/>
      <c r="J122" s="5"/>
      <c r="K122" s="5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23"/>
      <c r="X122" s="13"/>
      <c r="Y122" s="823"/>
      <c r="Z122" s="833">
        <v>0</v>
      </c>
      <c r="AA122" s="785"/>
      <c r="AB122" s="13"/>
      <c r="AC122" s="130"/>
      <c r="AD122" s="116"/>
      <c r="AE122" s="115"/>
      <c r="AF122" s="119"/>
      <c r="AG122" s="134"/>
      <c r="AH122" s="134"/>
    </row>
    <row r="123" spans="1:34" outlineLevel="1">
      <c r="A123" s="65"/>
      <c r="B123" s="742"/>
      <c r="C123" s="748"/>
      <c r="D123" s="748"/>
      <c r="E123" s="821"/>
      <c r="F123" s="821"/>
      <c r="G123" s="8"/>
      <c r="H123" s="6"/>
      <c r="I123" s="5"/>
      <c r="J123" s="5"/>
      <c r="K123" s="5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23"/>
      <c r="X123" s="13"/>
      <c r="Y123" s="823"/>
      <c r="Z123" s="833">
        <v>0</v>
      </c>
      <c r="AA123" s="785"/>
      <c r="AB123" s="13"/>
      <c r="AC123" s="130"/>
      <c r="AD123" s="116"/>
      <c r="AE123" s="115"/>
      <c r="AF123" s="119"/>
      <c r="AG123" s="134"/>
      <c r="AH123" s="134"/>
    </row>
    <row r="124" spans="1:34" outlineLevel="1">
      <c r="A124" s="65"/>
      <c r="B124" s="742"/>
      <c r="C124" s="748"/>
      <c r="D124" s="748"/>
      <c r="E124" s="821"/>
      <c r="F124" s="821"/>
      <c r="G124" s="8"/>
      <c r="H124" s="6"/>
      <c r="I124" s="5"/>
      <c r="J124" s="5"/>
      <c r="K124" s="5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23"/>
      <c r="X124" s="13"/>
      <c r="Y124" s="823"/>
      <c r="Z124" s="833">
        <v>0</v>
      </c>
      <c r="AA124" s="785"/>
      <c r="AB124" s="13"/>
      <c r="AC124" s="130"/>
      <c r="AD124" s="116"/>
      <c r="AE124" s="115"/>
      <c r="AF124" s="119"/>
      <c r="AG124" s="134"/>
      <c r="AH124" s="134"/>
    </row>
    <row r="125" spans="1:34" outlineLevel="1">
      <c r="A125" s="75"/>
      <c r="B125" s="742"/>
      <c r="C125" s="748"/>
      <c r="D125" s="748"/>
      <c r="E125" s="821"/>
      <c r="F125" s="821"/>
      <c r="G125" s="8"/>
      <c r="H125" s="6"/>
      <c r="I125" s="5"/>
      <c r="J125" s="5"/>
      <c r="K125" s="5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23"/>
      <c r="X125" s="13"/>
      <c r="Y125" s="823"/>
      <c r="Z125" s="833">
        <v>0</v>
      </c>
      <c r="AA125" s="785"/>
      <c r="AB125" s="13"/>
      <c r="AC125" s="130"/>
      <c r="AD125" s="116"/>
      <c r="AE125" s="115"/>
      <c r="AF125" s="119"/>
      <c r="AG125" s="134"/>
      <c r="AH125" s="134"/>
    </row>
    <row r="126" spans="1:34" outlineLevel="1">
      <c r="A126" s="65"/>
      <c r="B126" s="742"/>
      <c r="C126" s="748"/>
      <c r="D126" s="748"/>
      <c r="E126" s="821"/>
      <c r="F126" s="821"/>
      <c r="G126" s="8"/>
      <c r="H126" s="6"/>
      <c r="I126" s="5"/>
      <c r="J126" s="5"/>
      <c r="K126" s="5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23"/>
      <c r="X126" s="13"/>
      <c r="Y126" s="823"/>
      <c r="Z126" s="833">
        <v>0</v>
      </c>
      <c r="AA126" s="785"/>
      <c r="AB126" s="13"/>
      <c r="AC126" s="130"/>
      <c r="AD126" s="116"/>
      <c r="AE126" s="115"/>
      <c r="AF126" s="119"/>
      <c r="AG126" s="134"/>
      <c r="AH126" s="134"/>
    </row>
    <row r="127" spans="1:34" outlineLevel="1">
      <c r="B127" s="742"/>
      <c r="C127" s="748"/>
      <c r="D127" s="748"/>
      <c r="E127" s="821"/>
      <c r="F127" s="821"/>
      <c r="G127" s="8"/>
      <c r="H127" s="6"/>
      <c r="I127" s="5"/>
      <c r="J127" s="5"/>
      <c r="K127" s="5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23"/>
      <c r="X127" s="13"/>
      <c r="Y127" s="823"/>
      <c r="Z127" s="833">
        <v>0</v>
      </c>
      <c r="AA127" s="785"/>
      <c r="AB127" s="13"/>
      <c r="AC127" s="130"/>
      <c r="AD127" s="116"/>
      <c r="AE127" s="115"/>
      <c r="AF127" s="119"/>
      <c r="AG127" s="134"/>
      <c r="AH127" s="134"/>
    </row>
    <row r="128" spans="1:34" outlineLevel="1">
      <c r="B128" s="742"/>
      <c r="C128" s="748"/>
      <c r="D128" s="748"/>
      <c r="E128" s="821"/>
      <c r="F128" s="821"/>
      <c r="G128" s="8"/>
      <c r="H128" s="6"/>
      <c r="I128" s="5"/>
      <c r="J128" s="5"/>
      <c r="K128" s="5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23"/>
      <c r="X128" s="13"/>
      <c r="Y128" s="823"/>
      <c r="Z128" s="833">
        <v>0</v>
      </c>
      <c r="AA128" s="785"/>
      <c r="AB128" s="13"/>
      <c r="AC128" s="130"/>
      <c r="AD128" s="116"/>
      <c r="AE128" s="115"/>
      <c r="AF128" s="119"/>
      <c r="AG128" s="134"/>
      <c r="AH128" s="134"/>
    </row>
    <row r="129" spans="2:34" ht="15" outlineLevel="1" thickBot="1">
      <c r="B129" s="742"/>
      <c r="C129" s="748"/>
      <c r="D129" s="748"/>
      <c r="E129" s="821"/>
      <c r="F129" s="821"/>
      <c r="G129" s="9"/>
      <c r="H129" s="4"/>
      <c r="I129" s="10"/>
      <c r="J129" s="10"/>
      <c r="K129" s="10"/>
      <c r="L129" s="824"/>
      <c r="M129" s="9"/>
      <c r="N129" s="9"/>
      <c r="O129" s="9"/>
      <c r="P129" s="9"/>
      <c r="Q129" s="9"/>
      <c r="R129" s="9"/>
      <c r="S129" s="9"/>
      <c r="T129" s="9"/>
      <c r="U129" s="9"/>
      <c r="V129" s="9"/>
      <c r="W129" s="825"/>
      <c r="X129" s="14"/>
      <c r="Y129" s="825"/>
      <c r="Z129" s="834">
        <v>0</v>
      </c>
      <c r="AA129" s="7"/>
      <c r="AB129" s="14"/>
      <c r="AC129" s="135"/>
      <c r="AD129" s="121"/>
      <c r="AE129" s="120"/>
      <c r="AF129" s="124"/>
      <c r="AG129" s="134"/>
      <c r="AH129" s="134"/>
    </row>
    <row r="130" spans="2:34" ht="15" outlineLevel="1" thickBot="1">
      <c r="B130" s="838"/>
      <c r="C130" s="839" t="s">
        <v>198</v>
      </c>
      <c r="D130" s="840"/>
      <c r="E130" s="841"/>
      <c r="F130" s="842"/>
      <c r="G130" s="842"/>
      <c r="H130" s="842"/>
      <c r="I130" s="842"/>
      <c r="J130" s="842"/>
      <c r="K130" s="842"/>
      <c r="L130" s="842"/>
      <c r="M130" s="842"/>
      <c r="N130" s="843"/>
      <c r="O130" s="842"/>
      <c r="P130" s="843"/>
      <c r="Q130" s="843"/>
      <c r="R130" s="843"/>
      <c r="S130" s="842"/>
      <c r="T130" s="843"/>
      <c r="U130" s="843"/>
      <c r="V130" s="842"/>
      <c r="W130" s="843"/>
      <c r="X130" s="844"/>
      <c r="Y130" s="845"/>
      <c r="Z130" s="846"/>
      <c r="AA130" s="847"/>
      <c r="AB130" s="848"/>
      <c r="AC130" s="849"/>
      <c r="AD130" s="849"/>
      <c r="AE130" s="846"/>
      <c r="AF130" s="847"/>
      <c r="AG130" s="134"/>
      <c r="AH130" s="134"/>
    </row>
    <row r="132" spans="2:34">
      <c r="B132" s="66"/>
      <c r="C132" s="66"/>
      <c r="D132" s="66"/>
      <c r="E132" s="66"/>
      <c r="F132" s="66"/>
      <c r="G132" s="66"/>
      <c r="H132" s="66"/>
      <c r="I132" s="66"/>
      <c r="J132" s="66"/>
      <c r="K132" s="66"/>
      <c r="L132" s="66"/>
      <c r="M132" s="66"/>
      <c r="N132" s="66"/>
      <c r="O132" s="66"/>
      <c r="P132" s="66"/>
      <c r="Q132" s="66"/>
      <c r="R132" s="66"/>
      <c r="S132" s="66"/>
      <c r="T132" s="66"/>
      <c r="U132" s="66"/>
      <c r="V132" s="66"/>
      <c r="W132" s="66"/>
      <c r="X132" s="66"/>
      <c r="Y132" s="66"/>
      <c r="Z132" s="66"/>
      <c r="AA132" s="66"/>
      <c r="AB132" s="66"/>
      <c r="AC132" s="134"/>
      <c r="AD132" s="134"/>
    </row>
    <row r="133" spans="2:34">
      <c r="B133" s="66"/>
      <c r="C133" s="66"/>
      <c r="D133" s="66"/>
      <c r="E133" s="66"/>
      <c r="F133" s="66"/>
      <c r="G133" s="66"/>
      <c r="H133" s="66"/>
      <c r="I133" s="66"/>
      <c r="J133" s="66"/>
      <c r="K133" s="66"/>
      <c r="L133" s="66"/>
      <c r="M133" s="66"/>
      <c r="N133" s="66"/>
      <c r="O133" s="66"/>
      <c r="P133" s="66"/>
      <c r="Q133" s="66"/>
      <c r="R133" s="66"/>
      <c r="S133" s="66"/>
      <c r="T133" s="66"/>
      <c r="U133" s="66"/>
      <c r="V133" s="66"/>
      <c r="W133" s="66"/>
      <c r="X133" s="66"/>
      <c r="Y133" s="66"/>
      <c r="Z133" s="66"/>
      <c r="AA133" s="66"/>
      <c r="AB133" s="66"/>
      <c r="AC133" s="134"/>
      <c r="AD133" s="134"/>
    </row>
  </sheetData>
  <mergeCells count="99">
    <mergeCell ref="R65:T65"/>
    <mergeCell ref="R66:T66"/>
    <mergeCell ref="R60:T60"/>
    <mergeCell ref="R61:T61"/>
    <mergeCell ref="R62:T62"/>
    <mergeCell ref="R63:T63"/>
    <mergeCell ref="R64:T64"/>
    <mergeCell ref="R55:T55"/>
    <mergeCell ref="R56:T56"/>
    <mergeCell ref="R57:T57"/>
    <mergeCell ref="R58:T58"/>
    <mergeCell ref="R59:T59"/>
    <mergeCell ref="R50:T50"/>
    <mergeCell ref="R51:T51"/>
    <mergeCell ref="R52:T52"/>
    <mergeCell ref="R53:T53"/>
    <mergeCell ref="R54:T54"/>
    <mergeCell ref="R45:T45"/>
    <mergeCell ref="R46:T46"/>
    <mergeCell ref="R47:T47"/>
    <mergeCell ref="R48:T48"/>
    <mergeCell ref="R49:T49"/>
    <mergeCell ref="R40:T40"/>
    <mergeCell ref="R41:T41"/>
    <mergeCell ref="R42:T42"/>
    <mergeCell ref="R43:T43"/>
    <mergeCell ref="R44:T44"/>
    <mergeCell ref="R35:T35"/>
    <mergeCell ref="R36:T36"/>
    <mergeCell ref="R37:T37"/>
    <mergeCell ref="R38:T38"/>
    <mergeCell ref="R39:T39"/>
    <mergeCell ref="R30:T30"/>
    <mergeCell ref="R31:T31"/>
    <mergeCell ref="R32:T32"/>
    <mergeCell ref="R33:T33"/>
    <mergeCell ref="R34:T34"/>
    <mergeCell ref="R25:T25"/>
    <mergeCell ref="R26:T26"/>
    <mergeCell ref="R27:T27"/>
    <mergeCell ref="R28:T28"/>
    <mergeCell ref="R29:T29"/>
    <mergeCell ref="R20:T20"/>
    <mergeCell ref="R21:T21"/>
    <mergeCell ref="R22:T22"/>
    <mergeCell ref="R23:T23"/>
    <mergeCell ref="R24:T24"/>
    <mergeCell ref="R15:T15"/>
    <mergeCell ref="R16:T16"/>
    <mergeCell ref="R17:T17"/>
    <mergeCell ref="R18:T18"/>
    <mergeCell ref="R19:T19"/>
    <mergeCell ref="G13:G14"/>
    <mergeCell ref="Q13:T13"/>
    <mergeCell ref="X14:Y14"/>
    <mergeCell ref="AE12:AF12"/>
    <mergeCell ref="X12:Y12"/>
    <mergeCell ref="Z12:Z14"/>
    <mergeCell ref="AA12:AA14"/>
    <mergeCell ref="AB12:AC12"/>
    <mergeCell ref="AD12:AD13"/>
    <mergeCell ref="H13:I13"/>
    <mergeCell ref="J13:K13"/>
    <mergeCell ref="L13:N13"/>
    <mergeCell ref="B12:K12"/>
    <mergeCell ref="B13:B14"/>
    <mergeCell ref="C13:C14"/>
    <mergeCell ref="AB14:AD14"/>
    <mergeCell ref="AE14:AF14"/>
    <mergeCell ref="X73:Y73"/>
    <mergeCell ref="Z73:Z75"/>
    <mergeCell ref="AA73:AA75"/>
    <mergeCell ref="AE73:AF73"/>
    <mergeCell ref="X75:Y75"/>
    <mergeCell ref="AB75:AD75"/>
    <mergeCell ref="AE75:AF75"/>
    <mergeCell ref="AD73:AD74"/>
    <mergeCell ref="AB73:AC73"/>
    <mergeCell ref="H75:K75"/>
    <mergeCell ref="H74:K74"/>
    <mergeCell ref="L73:W73"/>
    <mergeCell ref="R74:T74"/>
    <mergeCell ref="V74:W74"/>
    <mergeCell ref="B8:D8"/>
    <mergeCell ref="V13:W13"/>
    <mergeCell ref="L12:W12"/>
    <mergeCell ref="R14:T14"/>
    <mergeCell ref="L74:N74"/>
    <mergeCell ref="O74:Q74"/>
    <mergeCell ref="B73:K73"/>
    <mergeCell ref="B74:B75"/>
    <mergeCell ref="C74:C75"/>
    <mergeCell ref="D74:D75"/>
    <mergeCell ref="E74:E75"/>
    <mergeCell ref="G74:G75"/>
    <mergeCell ref="D13:D14"/>
    <mergeCell ref="E13:E14"/>
    <mergeCell ref="F13:F14"/>
    <mergeCell ref="O13:P13"/>
  </mergeCells>
  <dataValidations count="49">
    <dataValidation type="textLength" operator="lessThan" allowBlank="1" showInputMessage="1" showErrorMessage="1" errorTitle="Years Incurred" error="Must be less than 150 chars" promptTitle="Years in which Incurred" prompt="Enter each year expenditure incurred in format YYYY,YYYY,YYYY  eg. 2008,2009,2010" sqref="AA130" xr:uid="{00000000-0002-0000-0900-000000000000}">
      <formula1>150</formula1>
    </dataValidation>
    <dataValidation type="custom" operator="greaterThanOrEqual" allowBlank="1" showInputMessage="1" showErrorMessage="1" errorTitle="Easements" error="Must enter a number" promptTitle="Easements" prompt="Enter aggregate expenditure in thousands ($000s) for non-material projects (actual)" sqref="AF67 AF130" xr:uid="{00000000-0002-0000-0900-000001000000}">
      <formula1>ISNUMBER(AF67)</formula1>
    </dataValidation>
    <dataValidation type="custom" operator="greaterThanOrEqual" allowBlank="1" showInputMessage="1" showErrorMessage="1" errorTitle="Land purchases" error="Must enter a number" promptTitle="Land purchases" prompt="Enter aggregate of expenditure in thousands ($000s) for non-material projects (actual)" sqref="AE67 AE130" xr:uid="{00000000-0002-0000-0900-000002000000}">
      <formula1>ISNUMBER(AD67)</formula1>
    </dataValidation>
    <dataValidation type="custom" allowBlank="1" showInputMessage="1" showErrorMessage="1" error="Must be a number" prompt="Enter aggregate of expenditure for all non-material projects (actual)" sqref="Z67 Z130" xr:uid="{00000000-0002-0000-0900-000003000000}">
      <formula1>ISNUMBER(Z67)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promptTitle="Project Trigger" prompt="Use drop down list to enter project trigger" sqref="E76:F129" xr:uid="{00000000-0002-0000-0900-000004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" promptTitle="Project type" prompt="Use drop down list to enter description" sqref="D76:D130" xr:uid="{00000000-0002-0000-0900-000005000000}">
      <formula1>$AH$76:$AH$88</formula1>
    </dataValidation>
    <dataValidation type="custom" operator="greaterThanOrEqual" allowBlank="1" showInputMessage="1" showErrorMessage="1" errorTitle="Switchgear" error="Must enter a number" promptTitle="Switchgear" prompt="Enter expenditure in thousands ($000s)" sqref="P15" xr:uid="{00000000-0002-0000-0900-000006000000}">
      <formula1>ISNUMBER(P15)</formula1>
    </dataValidation>
    <dataValidation type="custom" operator="greaterThanOrEqual" allowBlank="1" showInputMessage="1" showErrorMessage="1" errorTitle="Transformers" error="Must enter a number" promptTitle="Transformers" prompt="Enter expenditure" sqref="N15:N67" xr:uid="{00000000-0002-0000-0900-000007000000}">
      <formula1>ISNUMBER(N15)</formula1>
    </dataValidation>
    <dataValidation type="textLength" operator="lessThan" allowBlank="1" showInputMessage="1" showErrorMessage="1" errorTitle="Years Incurred" error="Must be less than 150 chars" promptTitle="Years in which Incurred" prompt="Enter each year expenditure was incurred in format YYYY,YYYY,YYYY  eg. 2008,2009,2010" sqref="AA15:AA67 AA76:AA129" xr:uid="{00000000-0002-0000-0900-000008000000}">
      <formula1>150</formula1>
    </dataValidation>
    <dataValidation type="decimal" operator="greaterThanOrEqual" allowBlank="1" showInputMessage="1" showErrorMessage="1" errorTitle="Installation (Labour)" error="Must be a number" promptTitle="Installation (Labour)" prompt="Enter volume" sqref="V76:V129" xr:uid="{00000000-0002-0000-0900-000009000000}">
      <formula1>0</formula1>
    </dataValidation>
    <dataValidation type="custom" operator="greaterThanOrEqual" allowBlank="1" showInputMessage="1" showErrorMessage="1" errorTitle="Installation (Labour)" error="Must be a number" promptTitle="Installation (Labour)" prompt="Enter expenditure" sqref="W76:W129" xr:uid="{00000000-0002-0000-0900-00000A000000}">
      <formula1>ISNUMBER(W76)</formula1>
    </dataValidation>
    <dataValidation type="custom" operator="greaterThanOrEqual" allowBlank="1" showInputMessage="1" showErrorMessage="1" errorTitle="Other Plant" error="Must be a number" promptTitle="Other Plant" prompt="Enter expenditure " sqref="U76:U129" xr:uid="{00000000-0002-0000-0900-00000B000000}">
      <formula1>ISNUMBER(U76)</formula1>
    </dataValidation>
    <dataValidation type="decimal" operator="greaterThanOrEqual" allowBlank="1" showInputMessage="1" showErrorMessage="1" errorTitle="Underground Lines" error="Must be a number" promptTitle="Underground Lines" prompt="Enter expenditure" sqref="T76:T129" xr:uid="{00000000-0002-0000-0900-00000C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upgraded" sqref="S76:S129" xr:uid="{00000000-0002-0000-0900-00000D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added" sqref="R76:R129" xr:uid="{00000000-0002-0000-0900-00000E000000}">
      <formula1>0</formula1>
    </dataValidation>
    <dataValidation type="custom" operator="greaterThanOrEqual" allowBlank="1" showInputMessage="1" showErrorMessage="1" errorTitle="Overhead Lines" error="Must be a number" promptTitle="Overhead Lines" prompt="Enter expenditure" sqref="Q76:Q129" xr:uid="{00000000-0002-0000-0900-00000F000000}">
      <formula1>ISNUMBER(Q76)</formula1>
    </dataValidation>
    <dataValidation type="decimal" operator="greaterThanOrEqual" allowBlank="1" showInputMessage="1" showErrorMessage="1" errorTitle="Overhead Lines" error="Must be a number" promptTitle="Overhead Lines" prompt="Enter circuit KM upgraded" sqref="P76:P129" xr:uid="{00000000-0002-0000-0900-000010000000}">
      <formula1>0</formula1>
    </dataValidation>
    <dataValidation type="decimal" operator="greaterThanOrEqual" allowBlank="1" showInputMessage="1" showErrorMessage="1" errorTitle="Overhead Lines" error="Must be a number" promptTitle="Overhead Lines" prompt="Enter circuit KM added" sqref="O76:O129" xr:uid="{00000000-0002-0000-0900-000011000000}">
      <formula1>0</formula1>
    </dataValidation>
    <dataValidation type="decimal" operator="greaterThanOrEqual" allowBlank="1" showInputMessage="1" showErrorMessage="1" errorTitle="Poles / Towers" error="Must be a number" promptTitle="Poles / Towers" prompt="Enter expenditure" sqref="N76:N129" xr:uid="{00000000-0002-0000-0900-000012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upgraded" sqref="M76:M129" xr:uid="{00000000-0002-0000-0900-000013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added" sqref="L76:L129" xr:uid="{00000000-0002-0000-0900-000014000000}">
      <formula1>0</formula1>
    </dataValidation>
    <dataValidation type="decimal" operator="greaterThanOrEqual" allowBlank="1" showInputMessage="1" showErrorMessage="1" sqref="Z76:Z129" xr:uid="{00000000-0002-0000-0900-000015000000}">
      <formula1>0</formula1>
    </dataValidation>
    <dataValidation type="decimal" operator="greaterThanOrEqual" allowBlank="1" showInputMessage="1" showErrorMessage="1" errorTitle="Subtransmission Lines KM" error="Must enter a number" promptTitle="Subtransmission Lines KM" prompt="Enter Route Line Length added in KM" sqref="H76:K129" xr:uid="{00000000-0002-0000-0900-000016000000}">
      <formula1>0</formula1>
    </dataValidation>
    <dataValidation type="textLength" operator="lessThanOrEqual" allowBlank="1" showInputMessage="1" showErrorMessage="1" errorTitle="Line ID" error="Limit 150 characters" promptTitle="Line ID" prompt="Enter Line ID (max 150 chars)" sqref="B76:B129" xr:uid="{00000000-0002-0000-0900-000017000000}">
      <formula1>150</formula1>
    </dataValidation>
    <dataValidation type="custom" operator="greaterThanOrEqual" allowBlank="1" showInputMessage="1" showErrorMessage="1" errorTitle="Land purchases" error="Must enter a number" promptTitle="Land purchases" prompt="Enter expenditure" sqref="AE15:AE66 AE76:AE129" xr:uid="{00000000-0002-0000-0900-000018000000}">
      <formula1>ISNUMBER(AD15)</formula1>
    </dataValidation>
    <dataValidation type="custom" operator="greaterThanOrEqual" allowBlank="1" showInputMessage="1" showErrorMessage="1" errorTitle="Non-related party contracts" error="Must enter a number" promptTitle="Non-related party contracts" prompt="Enter expenditure" sqref="AD15:AD67 AD76:AD129" xr:uid="{00000000-0002-0000-0900-000019000000}">
      <formula1>ISNUMBER(AD15)</formula1>
    </dataValidation>
    <dataValidation type="custom" operator="greaterThanOrEqual" allowBlank="1" showInputMessage="1" showErrorMessage="1" errorTitle="Related party contracts" error="Must enter a number" promptTitle="Related party contracts" prompt="Enter total expenditure" sqref="AC15:AC67 AC76:AC129" xr:uid="{00000000-0002-0000-0900-00001A000000}">
      <formula1>ISNUMBER(AC15)</formula1>
    </dataValidation>
    <dataValidation type="custom" operator="greaterThanOrEqual" allowBlank="1" showInputMessage="1" showErrorMessage="1" errorTitle="Related party margins" error="Must enter a number" promptTitle="Related party margins" prompt="Enter expenditure" sqref="AB15:AB67 AB76:AB129" xr:uid="{00000000-0002-0000-0900-00001B000000}">
      <formula1>ISNUMBER(AB15)</formula1>
    </dataValidation>
    <dataValidation type="custom" operator="greaterThanOrEqual" allowBlank="1" showInputMessage="1" showErrorMessage="1" errorTitle="Easements" error="Must enter a number" promptTitle="Easements" prompt="Enter expenditure " sqref="AF15:AF66 AF76:AF129" xr:uid="{00000000-0002-0000-0900-00001C000000}">
      <formula1>ISNUMBER(AF15)</formula1>
    </dataValidation>
    <dataValidation type="custom" operator="greaterThanOrEqual" allowBlank="1" showInputMessage="1" showErrorMessage="1" errorTitle="Other direct expenditure" error="Must be a number" promptTitle="Other direct expenditure" prompt="Enter expenditure" sqref="Y15:Y67 Y76:Y129" xr:uid="{00000000-0002-0000-0900-00001D000000}">
      <formula1>ISNUMBER(Y15)</formula1>
    </dataValidation>
    <dataValidation type="custom" operator="greaterThanOrEqual" allowBlank="1" showInputMessage="1" showErrorMessage="1" errorTitle="Civil Works" error="Must be a number" promptTitle="Civil Works" prompt="Enter expenditure" sqref="X15:X67 X76:X129" xr:uid="{00000000-0002-0000-0900-00001E000000}">
      <formula1>ISNUMBER(X15)</formula1>
    </dataValidation>
    <dataValidation type="custom" operator="greaterThanOrEqual" allowBlank="1" showInputMessage="1" showErrorMessage="1" errorTitle="Installation (Labour)" error="Must be a number" promptTitle="Installation (Labour)" prompt="Enter expendiutre " sqref="W15:W67" xr:uid="{00000000-0002-0000-0900-00001F000000}">
      <formula1>ISNUMBER(W15)</formula1>
    </dataValidation>
    <dataValidation type="custom" operator="greaterThanOrEqual" allowBlank="1" showInputMessage="1" showErrorMessage="1" errorTitle="Installation (Labour)" error="Must be a number" promptTitle="Installation (Labour)" prompt="Enter volume " sqref="V15:V67" xr:uid="{00000000-0002-0000-0900-000020000000}">
      <formula1>ISNUMBER(V15)</formula1>
    </dataValidation>
    <dataValidation type="custom" operator="greaterThanOrEqual" allowBlank="1" showInputMessage="1" showErrorMessage="1" errorTitle="Other plant" error="Must enter a number" promptTitle="Other plant" prompt="Enter expenditure " sqref="U15:U67" xr:uid="{00000000-0002-0000-0900-000021000000}">
      <formula1>ISNUMBER(U15)</formula1>
    </dataValidation>
    <dataValidation type="custom" operator="greaterThanOrEqual" allowBlank="1" showInputMessage="1" showErrorMessage="1" errorTitle="Capacitors" error="Must enter a number" promptTitle="Capacitors" prompt="Enter expenditure" sqref="R15:R67 S16:T67" xr:uid="{00000000-0002-0000-0900-000022000000}">
      <formula1>ISNUMBER(R15)</formula1>
    </dataValidation>
    <dataValidation type="custom" operator="greaterThanOrEqual" allowBlank="1" showInputMessage="1" showErrorMessage="1" errorTitle="Capacitors" error="Must enter a number" promptTitle="Capacitors" prompt="Enter MVAR added" sqref="Q15:Q67" xr:uid="{00000000-0002-0000-0900-000023000000}">
      <formula1>ISNUMBER(Q15)</formula1>
    </dataValidation>
    <dataValidation type="custom" operator="greaterThanOrEqual" allowBlank="1" showInputMessage="1" showErrorMessage="1" errorTitle="Switchgear" error="Must be a whole number" promptTitle="Switchgear" prompt="Enter number of Switchgear added" sqref="O15:O67" xr:uid="{00000000-0002-0000-0900-000024000000}">
      <formula1>ISNUMBER(O15)</formula1>
    </dataValidation>
    <dataValidation type="custom" operator="greaterThanOrEqual" allowBlank="1" showInputMessage="1" showErrorMessage="1" errorTitle="Transformers" error="Must enter a number" promptTitle="Transformers" prompt="Enter MVA added" sqref="M15:M67" xr:uid="{00000000-0002-0000-0900-000025000000}">
      <formula1>ISNUMBER(M15)</formula1>
    </dataValidation>
    <dataValidation type="custom" operator="greaterThanOrEqual" allowBlank="1" showInputMessage="1" showErrorMessage="1" errorTitle="Transformer" error="Must be a whole number" promptTitle="Transformers" prompt="Enter number of Transformers added" sqref="L15:L67" xr:uid="{00000000-0002-0000-0900-000026000000}">
      <formula1>ISNUMBER(L15)</formula1>
    </dataValidation>
    <dataValidation type="custom" operator="greaterThanOrEqual" allowBlank="1" showInputMessage="1" showErrorMessage="1" errorTitle="MVA" error="Must be a number" promptTitle="MVA" prompt="Enter substation rating -- MVA value" sqref="H15:K67" xr:uid="{00000000-0002-0000-0900-000027000000}">
      <formula1>ISNUMBER(H15)</formula1>
    </dataValidation>
    <dataValidation type="textLength" operator="lessThanOrEqual" allowBlank="1" showInputMessage="1" promptTitle="Voltage" prompt="Enter KV values" sqref="G15:G67" xr:uid="{00000000-0002-0000-0900-000028000000}">
      <formula1>50</formula1>
    </dataValidation>
    <dataValidation type="textLength" operator="lessThanOrEqual" allowBlank="1" showInputMessage="1" showErrorMessage="1" errorTitle="Substation ID" error="Limit 150 characters" promptTitle="Project ID" prompt="Enter project ID (max 150 chars)" sqref="D15:D66 C76:C129" xr:uid="{00000000-0002-0000-0900-000029000000}">
      <formula1>150</formula1>
    </dataValidation>
    <dataValidation type="textLength" operator="lessThanOrEqual" allowBlank="1" showInputMessage="1" showErrorMessage="1" errorTitle="Substation ID" error="Limit 150 characters" promptTitle="Substation ID" prompt="Enter substation ID (max 150 chars)" sqref="B15:B67" xr:uid="{00000000-0002-0000-0900-00002A000000}">
      <formula1>150</formula1>
    </dataValidation>
    <dataValidation type="list" allowBlank="1" showInputMessage="1" showErrorMessage="1" error="Please select an item from the drop down list _x000a_     - 132_x000a_     - 66_x000a_     - 33_x000a_     - Other - specify" sqref="G76:G129" xr:uid="{00000000-0002-0000-0900-00002B000000}">
      <formula1>"132,66,Other"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sqref="F15:F67" xr:uid="{00000000-0002-0000-0900-00002C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_x000a_     - Subtransmission substation_x000a_     - Zone substation_x000a_     - Switching station_x000a_     - Other - specify" sqref="C15:C67" xr:uid="{00000000-0002-0000-0900-00002D000000}">
      <formula1>"Subtransmission substation,Zone substation,Switching station,Other"</formula1>
    </dataValidation>
    <dataValidation type="list" allowBlank="1" showInputMessage="1" showErrorMessage="1" error="Please select an item from the drop down list _x000a_     - New substation establishment_x000a_     - Substation upgrade - capacity_x000a_     - Substation upgrade - voltage_x000a_     - Other - specify" sqref="E15:E67" xr:uid="{00000000-0002-0000-0900-00002E000000}">
      <formula1>"New substation establishment,Substation upgrade - capacity,Substation upgrade - voltage,Other"</formula1>
    </dataValidation>
    <dataValidation type="custom" operator="greaterThanOrEqual" allowBlank="1" showInputMessage="1" showErrorMessage="1" errorTitle="Switchgear" error="Must enter a number" promptTitle="Switchgear" prompt="Enter expenditure" sqref="P16:P66" xr:uid="{00000000-0002-0000-0900-00002F000000}">
      <formula1>ISNUMBER(P15)</formula1>
    </dataValidation>
    <dataValidation type="custom" operator="greaterThanOrEqual" allowBlank="1" showInputMessage="1" showErrorMessage="1" errorTitle="Switchgear" error="Must enter a number" promptTitle="Switchgear" prompt="Enter expenditure" sqref="P67" xr:uid="{00000000-0002-0000-0900-000030000000}">
      <formula1>ISNUMBER(P65)</formula1>
    </dataValidation>
  </dataValidations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4">
    <tabColor theme="6" tint="0.39997558519241921"/>
  </sheetPr>
  <dimension ref="A1:E120"/>
  <sheetViews>
    <sheetView showGridLines="0" topLeftCell="A10" zoomScale="92" zoomScaleNormal="92" workbookViewId="0">
      <selection activeCell="C19" sqref="C19"/>
    </sheetView>
  </sheetViews>
  <sheetFormatPr defaultRowHeight="14.5" outlineLevelRow="2"/>
  <cols>
    <col min="1" max="1" width="16.54296875" style="74" customWidth="1"/>
    <col min="2" max="2" width="79.26953125" customWidth="1"/>
    <col min="3" max="3" width="25.1796875" customWidth="1"/>
    <col min="4" max="5" width="18.7265625" customWidth="1"/>
  </cols>
  <sheetData>
    <row r="1" spans="1:5" ht="30" customHeight="1">
      <c r="A1" s="65"/>
      <c r="B1" s="144" t="s">
        <v>0</v>
      </c>
      <c r="C1" s="64"/>
      <c r="D1" s="96"/>
      <c r="E1" s="96"/>
    </row>
    <row r="2" spans="1:5" ht="30" customHeight="1">
      <c r="A2" s="65"/>
      <c r="B2" s="63" t="s">
        <v>1688</v>
      </c>
      <c r="C2" s="63"/>
      <c r="D2" s="63"/>
      <c r="E2" s="76"/>
    </row>
    <row r="3" spans="1:5" ht="30" customHeight="1">
      <c r="A3" s="65"/>
      <c r="B3" s="64" t="s">
        <v>2102</v>
      </c>
      <c r="C3" s="64"/>
      <c r="D3" s="64"/>
      <c r="E3" s="99"/>
    </row>
    <row r="4" spans="1:5" ht="30" customHeight="1">
      <c r="A4" s="65"/>
      <c r="B4" s="78" t="s">
        <v>1578</v>
      </c>
      <c r="C4" s="78"/>
      <c r="D4" s="79"/>
      <c r="E4" s="100"/>
    </row>
    <row r="5" spans="1:5" ht="21" customHeight="1">
      <c r="A5"/>
      <c r="B5" s="1058" t="s">
        <v>1843</v>
      </c>
      <c r="C5" s="1058"/>
      <c r="D5" s="1058"/>
      <c r="E5" s="1058"/>
    </row>
    <row r="6" spans="1:5">
      <c r="A6"/>
      <c r="B6" s="66"/>
      <c r="C6" s="66"/>
      <c r="D6" s="66"/>
      <c r="E6" s="66"/>
    </row>
    <row r="7" spans="1:5">
      <c r="A7" s="65"/>
      <c r="B7" s="486" t="s">
        <v>1825</v>
      </c>
      <c r="D7" s="66"/>
      <c r="E7" s="66"/>
    </row>
    <row r="8" spans="1:5">
      <c r="A8" s="65"/>
      <c r="B8" s="66"/>
      <c r="C8" s="66"/>
      <c r="D8" s="66"/>
      <c r="E8" s="66"/>
    </row>
    <row r="9" spans="1:5" ht="18.5">
      <c r="A9" s="65"/>
      <c r="B9" s="653" t="s">
        <v>1611</v>
      </c>
      <c r="C9" s="653"/>
      <c r="D9" s="276"/>
      <c r="E9" s="276"/>
    </row>
    <row r="10" spans="1:5" ht="18" outlineLevel="1" thickBot="1">
      <c r="A10" s="65"/>
      <c r="B10" s="489" t="s">
        <v>247</v>
      </c>
      <c r="C10" s="489"/>
      <c r="D10" s="102"/>
      <c r="E10" s="125"/>
    </row>
    <row r="11" spans="1:5" ht="16" outlineLevel="1" thickBot="1">
      <c r="A11" s="65"/>
      <c r="B11" s="654" t="s">
        <v>1612</v>
      </c>
      <c r="C11" s="655"/>
      <c r="D11" s="655"/>
      <c r="E11" s="655"/>
    </row>
    <row r="12" spans="1:5" ht="40.5" customHeight="1" outlineLevel="2" thickBot="1">
      <c r="A12" s="65"/>
      <c r="B12" s="1251" t="s">
        <v>176</v>
      </c>
      <c r="C12" s="572"/>
      <c r="D12" s="138" t="s">
        <v>1798</v>
      </c>
      <c r="E12" s="139" t="s">
        <v>1799</v>
      </c>
    </row>
    <row r="13" spans="1:5" ht="15" outlineLevel="2" thickBot="1">
      <c r="A13" s="65"/>
      <c r="B13" s="1252"/>
      <c r="C13" s="573" t="s">
        <v>1647</v>
      </c>
      <c r="D13" s="256" t="s">
        <v>1661</v>
      </c>
      <c r="E13" s="257" t="s">
        <v>1661</v>
      </c>
    </row>
    <row r="14" spans="1:5" outlineLevel="2">
      <c r="A14" s="65"/>
      <c r="B14" s="555" t="s">
        <v>254</v>
      </c>
      <c r="C14" s="574" t="s">
        <v>1646</v>
      </c>
      <c r="D14" s="37">
        <v>0</v>
      </c>
      <c r="E14" s="37">
        <v>15.068333333333335</v>
      </c>
    </row>
    <row r="15" spans="1:5" ht="15" outlineLevel="2" thickBot="1">
      <c r="A15" s="65"/>
      <c r="B15" s="557" t="s">
        <v>255</v>
      </c>
      <c r="C15" s="575" t="s">
        <v>1646</v>
      </c>
      <c r="D15" s="34">
        <v>0</v>
      </c>
      <c r="E15" s="34">
        <v>0.19700000000000001</v>
      </c>
    </row>
    <row r="16" spans="1:5" outlineLevel="2">
      <c r="A16" s="65"/>
      <c r="B16" s="555" t="s">
        <v>257</v>
      </c>
      <c r="C16" s="574" t="s">
        <v>1646</v>
      </c>
      <c r="D16" s="28">
        <v>0</v>
      </c>
      <c r="E16" s="28">
        <v>3.0510000000000002</v>
      </c>
    </row>
    <row r="17" spans="1:5" ht="15" outlineLevel="2" thickBot="1">
      <c r="A17" s="65"/>
      <c r="B17" s="557" t="s">
        <v>258</v>
      </c>
      <c r="C17" s="575" t="s">
        <v>1646</v>
      </c>
      <c r="D17" s="27">
        <v>0</v>
      </c>
      <c r="E17" s="27">
        <v>1.6000000000000003</v>
      </c>
    </row>
    <row r="18" spans="1:5" outlineLevel="2">
      <c r="A18" s="65"/>
      <c r="B18" s="555" t="s">
        <v>251</v>
      </c>
      <c r="C18" s="574" t="s">
        <v>1569</v>
      </c>
      <c r="D18" s="37">
        <v>0</v>
      </c>
      <c r="E18" s="37">
        <v>43</v>
      </c>
    </row>
    <row r="19" spans="1:5" outlineLevel="2">
      <c r="A19" s="65"/>
      <c r="B19" s="559" t="s">
        <v>252</v>
      </c>
      <c r="C19" s="576" t="s">
        <v>1569</v>
      </c>
      <c r="D19" s="36">
        <v>0</v>
      </c>
      <c r="E19" s="36">
        <v>0</v>
      </c>
    </row>
    <row r="20" spans="1:5" ht="15" outlineLevel="2" thickBot="1">
      <c r="A20" s="65"/>
      <c r="B20" s="561" t="s">
        <v>253</v>
      </c>
      <c r="C20" s="577" t="s">
        <v>1569</v>
      </c>
      <c r="D20" s="35">
        <v>0</v>
      </c>
      <c r="E20" s="35">
        <v>0</v>
      </c>
    </row>
    <row r="21" spans="1:5" ht="15" outlineLevel="1" thickBot="1">
      <c r="A21" s="65"/>
    </row>
    <row r="22" spans="1:5" ht="16" outlineLevel="1" thickBot="1">
      <c r="A22" s="65"/>
      <c r="B22" s="137" t="s">
        <v>1613</v>
      </c>
      <c r="C22" s="444"/>
      <c r="D22" s="140"/>
    </row>
    <row r="23" spans="1:5" ht="26.5" outlineLevel="2" thickBot="1">
      <c r="A23" s="65"/>
      <c r="B23" s="1253" t="s">
        <v>1516</v>
      </c>
      <c r="C23" s="553"/>
      <c r="D23" s="141" t="s">
        <v>1792</v>
      </c>
    </row>
    <row r="24" spans="1:5" ht="15" outlineLevel="2" thickBot="1">
      <c r="A24" s="65"/>
      <c r="B24" s="1254"/>
      <c r="C24" s="554"/>
      <c r="D24" s="142" t="s">
        <v>1661</v>
      </c>
    </row>
    <row r="25" spans="1:5" outlineLevel="2">
      <c r="A25" s="65"/>
      <c r="B25" s="563" t="s">
        <v>254</v>
      </c>
      <c r="C25" s="564"/>
      <c r="D25" s="37">
        <v>3574580.37002372</v>
      </c>
    </row>
    <row r="26" spans="1:5" outlineLevel="2">
      <c r="A26" s="65"/>
      <c r="B26" s="559" t="s">
        <v>255</v>
      </c>
      <c r="C26" s="560"/>
      <c r="D26" s="36">
        <v>585206.83518023149</v>
      </c>
    </row>
    <row r="27" spans="1:5" ht="15" outlineLevel="2" thickBot="1">
      <c r="A27" s="65"/>
      <c r="B27" s="557" t="s">
        <v>256</v>
      </c>
      <c r="C27" s="558"/>
      <c r="D27" s="34">
        <v>411982.40171706321</v>
      </c>
    </row>
    <row r="28" spans="1:5" outlineLevel="2">
      <c r="A28" s="65"/>
      <c r="B28" s="555" t="s">
        <v>257</v>
      </c>
      <c r="C28" s="556"/>
      <c r="D28" s="28">
        <v>794966.07792430033</v>
      </c>
    </row>
    <row r="29" spans="1:5" outlineLevel="2">
      <c r="A29" s="65"/>
      <c r="B29" s="559" t="s">
        <v>258</v>
      </c>
      <c r="C29" s="560"/>
      <c r="D29" s="26">
        <v>587165.99570528162</v>
      </c>
    </row>
    <row r="30" spans="1:5" ht="15" outlineLevel="2" thickBot="1">
      <c r="B30" s="557" t="s">
        <v>259</v>
      </c>
      <c r="C30" s="558"/>
      <c r="D30" s="27">
        <v>253630.28122828211</v>
      </c>
    </row>
    <row r="31" spans="1:5" outlineLevel="2">
      <c r="B31" s="555" t="s">
        <v>251</v>
      </c>
      <c r="C31" s="556"/>
      <c r="D31" s="37">
        <v>1239134.8182211269</v>
      </c>
    </row>
    <row r="32" spans="1:5" outlineLevel="2">
      <c r="A32" s="65"/>
      <c r="B32" s="559" t="s">
        <v>252</v>
      </c>
      <c r="C32" s="560"/>
      <c r="D32" s="36">
        <v>0</v>
      </c>
    </row>
    <row r="33" spans="1:4" ht="15" outlineLevel="2" thickBot="1">
      <c r="A33" s="65"/>
      <c r="B33" s="561" t="s">
        <v>253</v>
      </c>
      <c r="C33" s="562"/>
      <c r="D33" s="35">
        <v>0</v>
      </c>
    </row>
    <row r="34" spans="1:4" outlineLevel="1">
      <c r="A34" s="65"/>
      <c r="B34" s="66"/>
      <c r="C34" s="66"/>
      <c r="D34" s="66"/>
    </row>
    <row r="35" spans="1:4">
      <c r="A35" s="65"/>
    </row>
    <row r="36" spans="1:4" ht="19" thickBot="1">
      <c r="A36" s="65"/>
      <c r="B36" s="488" t="s">
        <v>1614</v>
      </c>
      <c r="C36" s="488"/>
      <c r="D36" s="73"/>
    </row>
    <row r="37" spans="1:4" ht="30" customHeight="1" outlineLevel="2" thickBot="1">
      <c r="A37" s="65"/>
      <c r="B37" s="1251" t="s">
        <v>1515</v>
      </c>
      <c r="C37" s="554"/>
      <c r="D37" s="411" t="s">
        <v>1795</v>
      </c>
    </row>
    <row r="38" spans="1:4" ht="15" outlineLevel="2" thickBot="1">
      <c r="A38" s="65"/>
      <c r="B38" s="1252"/>
      <c r="C38" s="565"/>
      <c r="D38" s="143" t="s">
        <v>1661</v>
      </c>
    </row>
    <row r="39" spans="1:4" outlineLevel="2">
      <c r="A39" s="65"/>
      <c r="B39" s="566" t="s">
        <v>260</v>
      </c>
      <c r="C39" s="567"/>
      <c r="D39" s="33">
        <v>383133.71721682645</v>
      </c>
    </row>
    <row r="40" spans="1:4" outlineLevel="2">
      <c r="A40" s="65"/>
      <c r="B40" s="568" t="s">
        <v>261</v>
      </c>
      <c r="C40" s="569"/>
      <c r="D40" s="36">
        <v>0</v>
      </c>
    </row>
    <row r="41" spans="1:4" outlineLevel="2">
      <c r="A41" s="65"/>
      <c r="B41" s="568" t="s">
        <v>262</v>
      </c>
      <c r="C41" s="569"/>
      <c r="D41" s="36">
        <v>6919033.4174209125</v>
      </c>
    </row>
    <row r="42" spans="1:4" outlineLevel="2">
      <c r="A42" s="75"/>
      <c r="B42" s="568" t="s">
        <v>263</v>
      </c>
      <c r="C42" s="569"/>
      <c r="D42" s="36">
        <v>0</v>
      </c>
    </row>
    <row r="43" spans="1:4" outlineLevel="2">
      <c r="A43" s="65"/>
      <c r="B43" s="568" t="s">
        <v>264</v>
      </c>
      <c r="C43" s="569"/>
      <c r="D43" s="36">
        <v>522301.06083556515</v>
      </c>
    </row>
    <row r="44" spans="1:4" outlineLevel="2">
      <c r="A44" s="65"/>
      <c r="B44" s="568" t="s">
        <v>265</v>
      </c>
      <c r="C44" s="569"/>
      <c r="D44" s="36">
        <v>0</v>
      </c>
    </row>
    <row r="45" spans="1:4" outlineLevel="2">
      <c r="B45" s="568" t="s">
        <v>266</v>
      </c>
      <c r="C45" s="569"/>
      <c r="D45" s="36">
        <v>1606743.3845266958</v>
      </c>
    </row>
    <row r="46" spans="1:4" outlineLevel="2">
      <c r="B46" s="568" t="s">
        <v>267</v>
      </c>
      <c r="C46" s="569"/>
      <c r="D46" s="36">
        <v>0</v>
      </c>
    </row>
    <row r="47" spans="1:4" ht="15" outlineLevel="2" thickBot="1">
      <c r="A47" s="65"/>
      <c r="B47" s="570" t="s">
        <v>268</v>
      </c>
      <c r="C47" s="571"/>
      <c r="D47" s="35">
        <v>220265.34083116561</v>
      </c>
    </row>
    <row r="48" spans="1:4">
      <c r="A48" s="65"/>
      <c r="B48" s="66"/>
      <c r="C48" s="66"/>
      <c r="D48" s="66"/>
    </row>
    <row r="49" spans="1:1">
      <c r="A49" s="65"/>
    </row>
    <row r="50" spans="1:1">
      <c r="A50" s="65"/>
    </row>
    <row r="51" spans="1:1">
      <c r="A51" s="65"/>
    </row>
    <row r="52" spans="1:1">
      <c r="A52" s="65"/>
    </row>
    <row r="53" spans="1:1">
      <c r="A53" s="65"/>
    </row>
    <row r="54" spans="1:1">
      <c r="A54" s="65"/>
    </row>
    <row r="55" spans="1:1">
      <c r="A55" s="65"/>
    </row>
    <row r="56" spans="1:1">
      <c r="A56" s="65"/>
    </row>
    <row r="57" spans="1:1">
      <c r="A57" s="65"/>
    </row>
    <row r="58" spans="1:1">
      <c r="A58" s="65"/>
    </row>
    <row r="59" spans="1:1">
      <c r="A59" s="65"/>
    </row>
    <row r="60" spans="1:1">
      <c r="A60" s="65"/>
    </row>
    <row r="61" spans="1:1">
      <c r="A61" s="75"/>
    </row>
    <row r="62" spans="1:1">
      <c r="A62" s="65"/>
    </row>
    <row r="66" spans="1:1">
      <c r="A66" s="65"/>
    </row>
    <row r="67" spans="1:1">
      <c r="A67" s="65"/>
    </row>
    <row r="68" spans="1:1">
      <c r="A68" s="65"/>
    </row>
    <row r="69" spans="1:1">
      <c r="A69" s="65"/>
    </row>
    <row r="70" spans="1:1">
      <c r="A70" s="65"/>
    </row>
    <row r="71" spans="1:1">
      <c r="A71" s="65"/>
    </row>
    <row r="72" spans="1:1">
      <c r="A72" s="65"/>
    </row>
    <row r="73" spans="1:1">
      <c r="A73" s="65"/>
    </row>
    <row r="74" spans="1:1">
      <c r="A74" s="65"/>
    </row>
    <row r="75" spans="1:1">
      <c r="A75" s="65"/>
    </row>
    <row r="76" spans="1:1">
      <c r="A76" s="65"/>
    </row>
    <row r="77" spans="1:1">
      <c r="A77" s="65"/>
    </row>
    <row r="78" spans="1:1">
      <c r="A78" s="65"/>
    </row>
    <row r="79" spans="1:1">
      <c r="A79" s="65"/>
    </row>
    <row r="80" spans="1:1">
      <c r="A80" s="75"/>
    </row>
    <row r="81" spans="1:1">
      <c r="A81" s="65"/>
    </row>
    <row r="85" spans="1:1">
      <c r="A85" s="65"/>
    </row>
    <row r="86" spans="1:1">
      <c r="A86" s="65"/>
    </row>
    <row r="87" spans="1:1">
      <c r="A87" s="65"/>
    </row>
    <row r="88" spans="1:1">
      <c r="A88" s="65"/>
    </row>
    <row r="89" spans="1:1">
      <c r="A89" s="65"/>
    </row>
    <row r="90" spans="1:1">
      <c r="A90" s="65"/>
    </row>
    <row r="91" spans="1:1">
      <c r="A91" s="65"/>
    </row>
    <row r="92" spans="1:1">
      <c r="A92" s="65"/>
    </row>
    <row r="93" spans="1:1">
      <c r="A93" s="65"/>
    </row>
    <row r="94" spans="1:1">
      <c r="A94" s="65"/>
    </row>
    <row r="95" spans="1:1">
      <c r="A95" s="65"/>
    </row>
    <row r="96" spans="1:1">
      <c r="A96" s="65"/>
    </row>
    <row r="97" spans="1:1">
      <c r="A97" s="65"/>
    </row>
    <row r="98" spans="1:1">
      <c r="A98" s="65"/>
    </row>
    <row r="99" spans="1:1">
      <c r="A99" s="65"/>
    </row>
    <row r="100" spans="1:1">
      <c r="A100" s="65"/>
    </row>
    <row r="101" spans="1:1">
      <c r="A101" s="65"/>
    </row>
    <row r="105" spans="1:1">
      <c r="A105" s="65"/>
    </row>
    <row r="106" spans="1:1">
      <c r="A106" s="65"/>
    </row>
    <row r="107" spans="1:1">
      <c r="A107" s="65"/>
    </row>
    <row r="108" spans="1:1">
      <c r="A108" s="65"/>
    </row>
    <row r="109" spans="1:1">
      <c r="A109" s="65"/>
    </row>
    <row r="110" spans="1:1">
      <c r="A110" s="65"/>
    </row>
    <row r="111" spans="1:1">
      <c r="A111" s="65"/>
    </row>
    <row r="112" spans="1:1">
      <c r="A112" s="65"/>
    </row>
    <row r="113" spans="1:1">
      <c r="A113" s="65"/>
    </row>
    <row r="114" spans="1:1">
      <c r="A114" s="65"/>
    </row>
    <row r="115" spans="1:1">
      <c r="A115" s="65"/>
    </row>
    <row r="116" spans="1:1">
      <c r="A116" s="65"/>
    </row>
    <row r="117" spans="1:1">
      <c r="A117" s="65"/>
    </row>
    <row r="118" spans="1:1">
      <c r="A118" s="65"/>
    </row>
    <row r="119" spans="1:1">
      <c r="A119" s="75"/>
    </row>
    <row r="120" spans="1:1">
      <c r="A120" s="65"/>
    </row>
  </sheetData>
  <mergeCells count="3">
    <mergeCell ref="B12:B13"/>
    <mergeCell ref="B23:B24"/>
    <mergeCell ref="B37:B38"/>
  </mergeCells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6">
    <tabColor theme="6" tint="0.39997558519241921"/>
  </sheetPr>
  <dimension ref="A1:E127"/>
  <sheetViews>
    <sheetView showGridLines="0" topLeftCell="A14" zoomScale="92" zoomScaleNormal="92" workbookViewId="0">
      <selection activeCell="D41" sqref="D41"/>
    </sheetView>
  </sheetViews>
  <sheetFormatPr defaultRowHeight="14.5" outlineLevelRow="2"/>
  <cols>
    <col min="1" max="1" width="16.54296875" style="74" customWidth="1"/>
    <col min="2" max="2" width="37" customWidth="1"/>
    <col min="3" max="3" width="71.453125" bestFit="1" customWidth="1"/>
    <col min="4" max="4" width="19.81640625" style="19" customWidth="1"/>
    <col min="5" max="5" width="18" bestFit="1" customWidth="1"/>
  </cols>
  <sheetData>
    <row r="1" spans="1:5" ht="30" customHeight="1">
      <c r="A1" s="65"/>
      <c r="B1" s="144" t="s">
        <v>0</v>
      </c>
      <c r="C1" s="144"/>
      <c r="D1" s="22"/>
      <c r="E1" s="144"/>
    </row>
    <row r="2" spans="1:5" ht="30" customHeight="1">
      <c r="A2" s="65"/>
      <c r="B2" s="63" t="s">
        <v>1688</v>
      </c>
      <c r="C2" s="63"/>
      <c r="D2" s="21"/>
      <c r="E2" s="63"/>
    </row>
    <row r="3" spans="1:5" ht="30" customHeight="1">
      <c r="A3" s="65"/>
      <c r="B3" s="64" t="s">
        <v>2102</v>
      </c>
      <c r="C3" s="64"/>
      <c r="D3" s="21"/>
      <c r="E3" s="64"/>
    </row>
    <row r="4" spans="1:5" ht="30" customHeight="1">
      <c r="A4" s="65"/>
      <c r="B4" s="275" t="s">
        <v>269</v>
      </c>
      <c r="C4" s="275"/>
      <c r="D4" s="20"/>
      <c r="E4" s="275"/>
    </row>
    <row r="5" spans="1:5" ht="21" customHeight="1">
      <c r="A5"/>
      <c r="B5" s="1058" t="s">
        <v>1843</v>
      </c>
      <c r="C5" s="1058"/>
      <c r="D5" s="1058"/>
      <c r="E5" s="1058"/>
    </row>
    <row r="6" spans="1:5">
      <c r="A6"/>
    </row>
    <row r="7" spans="1:5" ht="46.5" customHeight="1">
      <c r="A7" s="65"/>
      <c r="B7" s="1194" t="s">
        <v>1825</v>
      </c>
      <c r="C7" s="1196"/>
      <c r="D7"/>
      <c r="E7" s="230"/>
    </row>
    <row r="8" spans="1:5" ht="15" thickBot="1">
      <c r="A8" s="65"/>
    </row>
    <row r="9" spans="1:5" ht="24" customHeight="1" thickBot="1">
      <c r="A9" s="65"/>
      <c r="B9" s="495" t="s">
        <v>1628</v>
      </c>
      <c r="C9" s="295"/>
      <c r="D9" s="319"/>
      <c r="E9" s="296"/>
    </row>
    <row r="10" spans="1:5" ht="18.5" hidden="1" thickBot="1">
      <c r="A10" s="65"/>
      <c r="B10" s="298" t="s">
        <v>33</v>
      </c>
      <c r="C10" s="180"/>
      <c r="D10" s="62"/>
      <c r="E10" s="297"/>
    </row>
    <row r="11" spans="1:5" ht="18.5" hidden="1" thickBot="1">
      <c r="A11" s="65"/>
      <c r="B11" s="298"/>
      <c r="C11" s="180"/>
      <c r="D11" s="62"/>
      <c r="E11" s="297"/>
    </row>
    <row r="12" spans="1:5" ht="26.5" outlineLevel="1" thickBot="1">
      <c r="A12" s="65"/>
      <c r="D12" s="491"/>
      <c r="E12" s="145" t="s">
        <v>270</v>
      </c>
    </row>
    <row r="13" spans="1:5" ht="15" outlineLevel="1" thickBot="1">
      <c r="A13" s="65"/>
      <c r="B13" s="578" t="s">
        <v>271</v>
      </c>
      <c r="C13" s="578" t="s">
        <v>249</v>
      </c>
      <c r="D13" s="552" t="s">
        <v>1647</v>
      </c>
      <c r="E13" s="532" t="s">
        <v>1661</v>
      </c>
    </row>
    <row r="14" spans="1:5" outlineLevel="1">
      <c r="A14" s="65"/>
      <c r="B14" s="149" t="s">
        <v>272</v>
      </c>
      <c r="C14" s="25" t="s">
        <v>1518</v>
      </c>
      <c r="D14" s="1061" t="s">
        <v>250</v>
      </c>
      <c r="E14" s="32">
        <v>1373</v>
      </c>
    </row>
    <row r="15" spans="1:5" outlineLevel="2">
      <c r="A15" s="65"/>
      <c r="B15" s="152"/>
      <c r="C15" s="23" t="s">
        <v>1519</v>
      </c>
      <c r="D15" s="1062" t="s">
        <v>250</v>
      </c>
      <c r="E15" s="361">
        <v>254</v>
      </c>
    </row>
    <row r="16" spans="1:5" outlineLevel="2">
      <c r="A16" s="65"/>
      <c r="B16" s="152"/>
      <c r="C16" s="530" t="s">
        <v>1649</v>
      </c>
      <c r="D16" s="1063" t="s">
        <v>1648</v>
      </c>
      <c r="E16" s="362">
        <v>11.371</v>
      </c>
    </row>
    <row r="17" spans="1:5" outlineLevel="2">
      <c r="A17" s="65"/>
      <c r="B17" s="152"/>
      <c r="C17" s="24" t="s">
        <v>1520</v>
      </c>
      <c r="D17" s="1064" t="s">
        <v>250</v>
      </c>
      <c r="E17" s="362">
        <v>168</v>
      </c>
    </row>
    <row r="18" spans="1:5" outlineLevel="2">
      <c r="A18" s="65"/>
      <c r="B18" s="152"/>
      <c r="C18" s="531" t="s">
        <v>1649</v>
      </c>
      <c r="D18" s="1065" t="s">
        <v>1809</v>
      </c>
      <c r="E18" s="362">
        <v>1745039.0248549022</v>
      </c>
    </row>
    <row r="19" spans="1:5" outlineLevel="2">
      <c r="A19" s="65"/>
      <c r="B19" s="152"/>
      <c r="C19" s="530" t="s">
        <v>1650</v>
      </c>
      <c r="D19" s="1063" t="s">
        <v>1652</v>
      </c>
      <c r="E19" s="361">
        <v>2.6623289999999997</v>
      </c>
    </row>
    <row r="20" spans="1:5" outlineLevel="2">
      <c r="A20" s="65"/>
      <c r="B20" s="152"/>
      <c r="C20" s="24" t="s">
        <v>1650</v>
      </c>
      <c r="D20" s="1064" t="s">
        <v>1809</v>
      </c>
      <c r="E20" s="361">
        <v>5074304.7</v>
      </c>
    </row>
    <row r="21" spans="1:5" outlineLevel="2">
      <c r="A21" s="65"/>
      <c r="B21" s="152"/>
      <c r="C21" s="24" t="s">
        <v>1651</v>
      </c>
      <c r="D21" s="1064" t="s">
        <v>1652</v>
      </c>
      <c r="E21" s="361">
        <v>8.5939999999999994</v>
      </c>
    </row>
    <row r="22" spans="1:5" outlineLevel="2">
      <c r="A22" s="65"/>
      <c r="B22" s="152"/>
      <c r="C22" s="531" t="s">
        <v>1651</v>
      </c>
      <c r="D22" s="1065" t="s">
        <v>1809</v>
      </c>
      <c r="E22" s="361">
        <v>572384.77</v>
      </c>
    </row>
    <row r="23" spans="1:5" outlineLevel="2">
      <c r="A23" s="65"/>
      <c r="B23" s="152"/>
      <c r="C23" s="529" t="s">
        <v>1521</v>
      </c>
      <c r="D23" s="1066" t="s">
        <v>250</v>
      </c>
      <c r="E23" s="362">
        <v>7</v>
      </c>
    </row>
    <row r="24" spans="1:5" outlineLevel="2">
      <c r="A24" s="65"/>
      <c r="B24" s="152"/>
      <c r="C24" s="24" t="s">
        <v>1522</v>
      </c>
      <c r="D24" s="1064" t="s">
        <v>250</v>
      </c>
      <c r="E24" s="362">
        <v>54</v>
      </c>
    </row>
    <row r="25" spans="1:5" outlineLevel="2">
      <c r="A25" s="65"/>
      <c r="B25" s="152"/>
      <c r="C25" s="24" t="s">
        <v>1523</v>
      </c>
      <c r="D25" s="1064" t="s">
        <v>250</v>
      </c>
      <c r="E25" s="362">
        <v>39</v>
      </c>
    </row>
    <row r="26" spans="1:5" ht="15" outlineLevel="2" thickBot="1">
      <c r="A26" s="65"/>
      <c r="B26" s="160"/>
      <c r="C26" s="535" t="s">
        <v>1524</v>
      </c>
      <c r="D26" s="1067" t="s">
        <v>1506</v>
      </c>
      <c r="E26" s="533">
        <v>4740</v>
      </c>
    </row>
    <row r="27" spans="1:5" outlineLevel="1">
      <c r="A27" s="65"/>
      <c r="B27" s="149" t="s">
        <v>276</v>
      </c>
      <c r="C27" s="529" t="s">
        <v>1518</v>
      </c>
      <c r="D27" s="1068" t="s">
        <v>250</v>
      </c>
      <c r="E27" s="33">
        <v>238</v>
      </c>
    </row>
    <row r="28" spans="1:5" outlineLevel="2">
      <c r="A28" s="65"/>
      <c r="B28" s="152"/>
      <c r="C28" s="531" t="s">
        <v>1519</v>
      </c>
      <c r="D28" s="1069" t="s">
        <v>250</v>
      </c>
      <c r="E28" s="36">
        <v>39</v>
      </c>
    </row>
    <row r="29" spans="1:5" outlineLevel="2">
      <c r="A29" s="65"/>
      <c r="B29" s="152"/>
      <c r="C29" s="536" t="s">
        <v>1649</v>
      </c>
      <c r="D29" s="1070" t="s">
        <v>1648</v>
      </c>
      <c r="E29" s="26">
        <v>38</v>
      </c>
    </row>
    <row r="30" spans="1:5" outlineLevel="2">
      <c r="A30" s="65"/>
      <c r="B30" s="152"/>
      <c r="C30" s="153" t="s">
        <v>1520</v>
      </c>
      <c r="D30" s="1071" t="s">
        <v>250</v>
      </c>
      <c r="E30" s="26">
        <v>192</v>
      </c>
    </row>
    <row r="31" spans="1:5" outlineLevel="2">
      <c r="B31" s="152"/>
      <c r="C31" s="537" t="s">
        <v>1649</v>
      </c>
      <c r="D31" s="1069" t="s">
        <v>1809</v>
      </c>
      <c r="E31" s="26">
        <v>5831631.6018368024</v>
      </c>
    </row>
    <row r="32" spans="1:5" outlineLevel="2">
      <c r="B32" s="152"/>
      <c r="C32" s="534" t="s">
        <v>1650</v>
      </c>
      <c r="D32" s="1072" t="s">
        <v>1652</v>
      </c>
      <c r="E32" s="36">
        <v>19</v>
      </c>
    </row>
    <row r="33" spans="1:5" outlineLevel="2">
      <c r="A33" s="65"/>
      <c r="B33" s="152"/>
      <c r="C33" s="153" t="s">
        <v>1650</v>
      </c>
      <c r="D33" s="1073" t="s">
        <v>1809</v>
      </c>
      <c r="E33" s="36">
        <v>6146105.8875862053</v>
      </c>
    </row>
    <row r="34" spans="1:5" outlineLevel="2">
      <c r="A34" s="65"/>
      <c r="B34" s="152"/>
      <c r="C34" s="153" t="s">
        <v>1651</v>
      </c>
      <c r="D34" s="1073" t="s">
        <v>1652</v>
      </c>
      <c r="E34" s="36">
        <v>10</v>
      </c>
    </row>
    <row r="35" spans="1:5" ht="15" outlineLevel="2" thickBot="1">
      <c r="A35" s="65"/>
      <c r="B35" s="160"/>
      <c r="C35" s="161" t="s">
        <v>1651</v>
      </c>
      <c r="D35" s="1074" t="s">
        <v>1809</v>
      </c>
      <c r="E35" s="36">
        <v>3234792.5724137924</v>
      </c>
    </row>
    <row r="36" spans="1:5" outlineLevel="1">
      <c r="A36" s="65"/>
      <c r="B36" s="149" t="s">
        <v>281</v>
      </c>
      <c r="C36" s="25" t="s">
        <v>1518</v>
      </c>
      <c r="D36" s="1075" t="s">
        <v>250</v>
      </c>
      <c r="E36" s="37">
        <v>2348</v>
      </c>
    </row>
    <row r="37" spans="1:5" outlineLevel="2">
      <c r="A37" s="65"/>
      <c r="B37" s="152"/>
      <c r="C37" s="23" t="s">
        <v>1519</v>
      </c>
      <c r="D37" s="1076" t="s">
        <v>250</v>
      </c>
      <c r="E37" s="36">
        <v>245</v>
      </c>
    </row>
    <row r="38" spans="1:5" outlineLevel="2">
      <c r="A38" s="65"/>
      <c r="B38" s="152"/>
      <c r="C38" s="536" t="s">
        <v>1649</v>
      </c>
      <c r="D38" s="1070" t="s">
        <v>1648</v>
      </c>
      <c r="E38" s="26">
        <v>14</v>
      </c>
    </row>
    <row r="39" spans="1:5" outlineLevel="2">
      <c r="A39" s="65"/>
      <c r="B39" s="152"/>
      <c r="C39" s="153" t="s">
        <v>1520</v>
      </c>
      <c r="D39" s="1071" t="s">
        <v>250</v>
      </c>
      <c r="E39" s="26">
        <v>75</v>
      </c>
    </row>
    <row r="40" spans="1:5" outlineLevel="2">
      <c r="A40" s="65"/>
      <c r="B40" s="152"/>
      <c r="C40" s="537" t="s">
        <v>1649</v>
      </c>
      <c r="D40" s="1069" t="s">
        <v>1809</v>
      </c>
      <c r="E40" s="26">
        <v>2148495.8533082958</v>
      </c>
    </row>
    <row r="41" spans="1:5" outlineLevel="2">
      <c r="A41" s="65"/>
      <c r="B41" s="152"/>
      <c r="C41" s="536" t="s">
        <v>1650</v>
      </c>
      <c r="D41" s="1070" t="s">
        <v>1652</v>
      </c>
      <c r="E41" s="36">
        <v>13</v>
      </c>
    </row>
    <row r="42" spans="1:5" outlineLevel="2">
      <c r="A42" s="65"/>
      <c r="B42" s="152"/>
      <c r="C42" s="153" t="s">
        <v>1650</v>
      </c>
      <c r="D42" s="1073" t="s">
        <v>1809</v>
      </c>
      <c r="E42" s="36">
        <v>227034.44947368419</v>
      </c>
    </row>
    <row r="43" spans="1:5" outlineLevel="2">
      <c r="A43" s="65"/>
      <c r="B43" s="152"/>
      <c r="C43" s="153" t="s">
        <v>1651</v>
      </c>
      <c r="D43" s="1073" t="s">
        <v>1652</v>
      </c>
      <c r="E43" s="36">
        <v>44</v>
      </c>
    </row>
    <row r="44" spans="1:5" outlineLevel="2">
      <c r="A44" s="65"/>
      <c r="B44" s="152"/>
      <c r="C44" s="537" t="s">
        <v>1651</v>
      </c>
      <c r="D44" s="1077" t="s">
        <v>1809</v>
      </c>
      <c r="E44" s="36">
        <v>768424.29052631569</v>
      </c>
    </row>
    <row r="45" spans="1:5" ht="15" outlineLevel="2" thickBot="1">
      <c r="A45" s="65"/>
      <c r="B45" s="160"/>
      <c r="C45" s="538" t="s">
        <v>287</v>
      </c>
      <c r="D45" s="1078" t="s">
        <v>1506</v>
      </c>
      <c r="E45" s="27">
        <v>0</v>
      </c>
    </row>
    <row r="46" spans="1:5" outlineLevel="1">
      <c r="A46" s="65"/>
      <c r="B46" s="149" t="s">
        <v>284</v>
      </c>
      <c r="C46" s="25" t="s">
        <v>1518</v>
      </c>
      <c r="D46" s="1075" t="s">
        <v>250</v>
      </c>
      <c r="E46" s="37">
        <v>2806</v>
      </c>
    </row>
    <row r="47" spans="1:5" outlineLevel="2">
      <c r="A47" s="65"/>
      <c r="B47" s="152"/>
      <c r="C47" s="23" t="s">
        <v>1519</v>
      </c>
      <c r="D47" s="1076" t="s">
        <v>250</v>
      </c>
      <c r="E47" s="36">
        <v>1747</v>
      </c>
    </row>
    <row r="48" spans="1:5" outlineLevel="2">
      <c r="A48" s="65"/>
      <c r="B48" s="152"/>
      <c r="C48" s="536" t="s">
        <v>1649</v>
      </c>
      <c r="D48" s="1070" t="s">
        <v>1648</v>
      </c>
      <c r="E48" s="26">
        <v>0</v>
      </c>
    </row>
    <row r="49" spans="1:5" outlineLevel="2">
      <c r="A49" s="75"/>
      <c r="B49" s="152"/>
      <c r="C49" s="153" t="s">
        <v>1520</v>
      </c>
      <c r="D49" s="1071" t="s">
        <v>250</v>
      </c>
      <c r="E49" s="26">
        <v>6</v>
      </c>
    </row>
    <row r="50" spans="1:5" outlineLevel="2">
      <c r="A50" s="65"/>
      <c r="B50" s="152"/>
      <c r="C50" s="537" t="s">
        <v>1649</v>
      </c>
      <c r="D50" s="1069" t="s">
        <v>1809</v>
      </c>
      <c r="E50" s="26">
        <v>0</v>
      </c>
    </row>
    <row r="51" spans="1:5" outlineLevel="2">
      <c r="A51" s="65"/>
      <c r="B51" s="152"/>
      <c r="C51" s="534" t="s">
        <v>1650</v>
      </c>
      <c r="D51" s="1072" t="s">
        <v>1652</v>
      </c>
      <c r="E51" s="36">
        <v>0.1</v>
      </c>
    </row>
    <row r="52" spans="1:5" outlineLevel="2">
      <c r="B52" s="152"/>
      <c r="C52" s="153" t="s">
        <v>1650</v>
      </c>
      <c r="D52" s="1073" t="s">
        <v>1809</v>
      </c>
      <c r="E52" s="36">
        <v>0</v>
      </c>
    </row>
    <row r="53" spans="1:5" outlineLevel="2">
      <c r="B53" s="152"/>
      <c r="C53" s="153" t="s">
        <v>1651</v>
      </c>
      <c r="D53" s="1073" t="s">
        <v>1652</v>
      </c>
      <c r="E53" s="36">
        <v>0.2</v>
      </c>
    </row>
    <row r="54" spans="1:5" ht="15" outlineLevel="2" thickBot="1">
      <c r="A54" s="65"/>
      <c r="B54" s="160"/>
      <c r="C54" s="162" t="s">
        <v>1651</v>
      </c>
      <c r="D54" s="1079" t="s">
        <v>1809</v>
      </c>
      <c r="E54" s="35">
        <v>0</v>
      </c>
    </row>
    <row r="55" spans="1:5" outlineLevel="1">
      <c r="A55" s="65"/>
      <c r="D55"/>
    </row>
    <row r="56" spans="1:5">
      <c r="A56" s="65"/>
    </row>
    <row r="57" spans="1:5" ht="15" thickBot="1">
      <c r="A57" s="65"/>
    </row>
    <row r="58" spans="1:5" ht="24" customHeight="1" thickBot="1">
      <c r="A58" s="65"/>
      <c r="B58" s="495" t="s">
        <v>1629</v>
      </c>
      <c r="C58" s="295"/>
      <c r="D58" s="295"/>
      <c r="E58" s="296"/>
    </row>
    <row r="59" spans="1:5" ht="28.5" outlineLevel="2" thickBot="1">
      <c r="A59" s="65"/>
      <c r="D59" s="147" t="s">
        <v>1792</v>
      </c>
      <c r="E59" s="148" t="s">
        <v>1800</v>
      </c>
    </row>
    <row r="60" spans="1:5" ht="15" outlineLevel="2" thickBot="1">
      <c r="A60" s="65"/>
      <c r="B60" s="578" t="s">
        <v>271</v>
      </c>
      <c r="C60" s="578" t="s">
        <v>1579</v>
      </c>
      <c r="D60" s="194" t="s">
        <v>1661</v>
      </c>
      <c r="E60" s="166" t="s">
        <v>1661</v>
      </c>
    </row>
    <row r="61" spans="1:5" outlineLevel="2">
      <c r="A61" s="65"/>
      <c r="B61" s="150" t="s">
        <v>272</v>
      </c>
      <c r="C61" s="151" t="s">
        <v>273</v>
      </c>
      <c r="D61" s="37">
        <v>618867.72841165087</v>
      </c>
      <c r="E61" s="37">
        <v>1240</v>
      </c>
    </row>
    <row r="62" spans="1:5" outlineLevel="2">
      <c r="A62" s="65"/>
      <c r="B62" s="150"/>
      <c r="C62" s="154" t="s">
        <v>274</v>
      </c>
      <c r="D62" s="36">
        <v>697481.4219216319</v>
      </c>
      <c r="E62" s="36">
        <v>374</v>
      </c>
    </row>
    <row r="63" spans="1:5" ht="15" outlineLevel="2" thickBot="1">
      <c r="A63" s="65"/>
      <c r="B63" s="155"/>
      <c r="C63" s="156" t="s">
        <v>275</v>
      </c>
      <c r="D63" s="34">
        <v>4409012.82</v>
      </c>
      <c r="E63" s="35">
        <v>13</v>
      </c>
    </row>
    <row r="64" spans="1:5" outlineLevel="2">
      <c r="A64" s="65"/>
      <c r="B64" s="157" t="s">
        <v>276</v>
      </c>
      <c r="C64" s="151" t="s">
        <v>273</v>
      </c>
      <c r="D64" s="28">
        <v>36433.342075847177</v>
      </c>
      <c r="E64" s="28">
        <v>73</v>
      </c>
    </row>
    <row r="65" spans="1:5" outlineLevel="2">
      <c r="A65" s="65"/>
      <c r="B65" s="150"/>
      <c r="C65" s="154" t="s">
        <v>277</v>
      </c>
      <c r="D65" s="26">
        <v>0</v>
      </c>
      <c r="E65" s="26">
        <v>0</v>
      </c>
    </row>
    <row r="66" spans="1:5" outlineLevel="2">
      <c r="A66" s="65"/>
      <c r="B66" s="150"/>
      <c r="C66" s="154" t="s">
        <v>278</v>
      </c>
      <c r="D66" s="26">
        <v>21150801.233704757</v>
      </c>
      <c r="E66" s="26">
        <v>200</v>
      </c>
    </row>
    <row r="67" spans="1:5" outlineLevel="2">
      <c r="A67" s="65"/>
      <c r="B67" s="150"/>
      <c r="C67" s="154" t="s">
        <v>279</v>
      </c>
      <c r="D67" s="26">
        <v>44805.707154243253</v>
      </c>
      <c r="E67" s="26">
        <v>4</v>
      </c>
    </row>
    <row r="68" spans="1:5" ht="15" outlineLevel="2" thickBot="1">
      <c r="A68" s="75"/>
      <c r="B68" s="155"/>
      <c r="C68" s="158" t="s">
        <v>280</v>
      </c>
      <c r="D68" s="27">
        <v>0</v>
      </c>
      <c r="E68" s="27">
        <v>0</v>
      </c>
    </row>
    <row r="69" spans="1:5" outlineLevel="2">
      <c r="A69" s="65"/>
      <c r="B69" s="157" t="s">
        <v>281</v>
      </c>
      <c r="C69" s="159" t="s">
        <v>274</v>
      </c>
      <c r="D69" s="37">
        <v>7911375.394737212</v>
      </c>
      <c r="E69" s="37">
        <v>2365</v>
      </c>
    </row>
    <row r="70" spans="1:5" outlineLevel="2">
      <c r="B70" s="150"/>
      <c r="C70" s="154" t="s">
        <v>282</v>
      </c>
      <c r="D70" s="36">
        <v>0</v>
      </c>
      <c r="E70" s="36">
        <v>0</v>
      </c>
    </row>
    <row r="71" spans="1:5" ht="15" outlineLevel="2" thickBot="1">
      <c r="B71" s="155"/>
      <c r="C71" s="158" t="s">
        <v>283</v>
      </c>
      <c r="D71" s="35">
        <v>1659681.7052627888</v>
      </c>
      <c r="E71" s="34">
        <v>228</v>
      </c>
    </row>
    <row r="72" spans="1:5" outlineLevel="2">
      <c r="B72" s="157" t="s">
        <v>284</v>
      </c>
      <c r="C72" s="159" t="s">
        <v>273</v>
      </c>
      <c r="D72" s="18">
        <v>917875.35673186998</v>
      </c>
      <c r="E72" s="28">
        <v>4552</v>
      </c>
    </row>
    <row r="73" spans="1:5" outlineLevel="2">
      <c r="A73" s="65"/>
      <c r="B73" s="150"/>
      <c r="C73" s="154" t="s">
        <v>285</v>
      </c>
      <c r="D73" s="26">
        <v>0</v>
      </c>
      <c r="E73" s="26">
        <v>1</v>
      </c>
    </row>
    <row r="74" spans="1:5" ht="15" outlineLevel="2" thickBot="1">
      <c r="A74" s="65"/>
      <c r="B74" s="155"/>
      <c r="C74" s="158" t="s">
        <v>286</v>
      </c>
      <c r="D74" s="17">
        <v>0</v>
      </c>
      <c r="E74" s="17">
        <v>0</v>
      </c>
    </row>
    <row r="75" spans="1:5">
      <c r="A75" s="65"/>
    </row>
    <row r="76" spans="1:5">
      <c r="A76" s="65"/>
    </row>
    <row r="77" spans="1:5">
      <c r="A77" s="65"/>
    </row>
    <row r="78" spans="1:5">
      <c r="A78" s="65"/>
    </row>
    <row r="79" spans="1:5">
      <c r="A79" s="65"/>
    </row>
    <row r="80" spans="1:5">
      <c r="A80" s="65"/>
    </row>
    <row r="81" spans="1:1">
      <c r="A81" s="65"/>
    </row>
    <row r="82" spans="1:1">
      <c r="A82" s="65"/>
    </row>
    <row r="83" spans="1:1">
      <c r="A83" s="65"/>
    </row>
    <row r="84" spans="1:1">
      <c r="A84" s="65"/>
    </row>
    <row r="85" spans="1:1">
      <c r="A85" s="65"/>
    </row>
    <row r="86" spans="1:1">
      <c r="A86" s="65"/>
    </row>
    <row r="87" spans="1:1">
      <c r="A87" s="75"/>
    </row>
    <row r="88" spans="1:1">
      <c r="A88" s="65"/>
    </row>
    <row r="92" spans="1:1">
      <c r="A92" s="65"/>
    </row>
    <row r="93" spans="1:1">
      <c r="A93" s="65"/>
    </row>
    <row r="94" spans="1:1">
      <c r="A94" s="65"/>
    </row>
    <row r="95" spans="1:1">
      <c r="A95" s="65"/>
    </row>
    <row r="96" spans="1:1">
      <c r="A96" s="65"/>
    </row>
    <row r="97" spans="1:1">
      <c r="A97" s="65"/>
    </row>
    <row r="98" spans="1:1">
      <c r="A98" s="65"/>
    </row>
    <row r="99" spans="1:1">
      <c r="A99" s="65"/>
    </row>
    <row r="100" spans="1:1">
      <c r="A100" s="65"/>
    </row>
    <row r="101" spans="1:1">
      <c r="A101" s="65"/>
    </row>
    <row r="102" spans="1:1">
      <c r="A102" s="65"/>
    </row>
    <row r="103" spans="1:1">
      <c r="A103" s="65"/>
    </row>
    <row r="104" spans="1:1">
      <c r="A104" s="65"/>
    </row>
    <row r="105" spans="1:1">
      <c r="A105" s="65"/>
    </row>
    <row r="106" spans="1:1">
      <c r="A106" s="65"/>
    </row>
    <row r="107" spans="1:1">
      <c r="A107" s="65"/>
    </row>
    <row r="108" spans="1:1">
      <c r="A108" s="65"/>
    </row>
    <row r="112" spans="1:1">
      <c r="A112" s="65"/>
    </row>
    <row r="113" spans="1:1">
      <c r="A113" s="65"/>
    </row>
    <row r="114" spans="1:1">
      <c r="A114" s="65"/>
    </row>
    <row r="115" spans="1:1">
      <c r="A115" s="65"/>
    </row>
    <row r="116" spans="1:1">
      <c r="A116" s="65"/>
    </row>
    <row r="117" spans="1:1">
      <c r="A117" s="65"/>
    </row>
    <row r="118" spans="1:1">
      <c r="A118" s="65"/>
    </row>
    <row r="119" spans="1:1">
      <c r="A119" s="65"/>
    </row>
    <row r="120" spans="1:1">
      <c r="A120" s="65"/>
    </row>
    <row r="121" spans="1:1">
      <c r="A121" s="65"/>
    </row>
    <row r="122" spans="1:1">
      <c r="A122" s="65"/>
    </row>
    <row r="123" spans="1:1">
      <c r="A123" s="65"/>
    </row>
    <row r="124" spans="1:1">
      <c r="A124" s="65"/>
    </row>
    <row r="125" spans="1:1">
      <c r="A125" s="65"/>
    </row>
    <row r="126" spans="1:1">
      <c r="A126" s="75"/>
    </row>
    <row r="127" spans="1:1">
      <c r="A127" s="65"/>
    </row>
  </sheetData>
  <mergeCells count="1">
    <mergeCell ref="B7:C7"/>
  </mergeCells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7">
    <tabColor theme="6" tint="0.39997558519241921"/>
  </sheetPr>
  <dimension ref="A1:H127"/>
  <sheetViews>
    <sheetView showGridLines="0" zoomScale="92" zoomScaleNormal="92" workbookViewId="0">
      <selection activeCell="D7" sqref="D7"/>
    </sheetView>
  </sheetViews>
  <sheetFormatPr defaultRowHeight="14.5" outlineLevelRow="2"/>
  <cols>
    <col min="1" max="1" width="16.54296875" style="74" customWidth="1"/>
    <col min="2" max="2" width="33.26953125" customWidth="1"/>
    <col min="3" max="3" width="40" customWidth="1"/>
    <col min="4" max="4" width="37.81640625" customWidth="1"/>
    <col min="5" max="5" width="11" customWidth="1"/>
    <col min="6" max="6" width="30.1796875" customWidth="1"/>
  </cols>
  <sheetData>
    <row r="1" spans="1:6" ht="30" customHeight="1">
      <c r="A1" s="65"/>
      <c r="B1" s="144" t="s">
        <v>0</v>
      </c>
      <c r="C1" s="163"/>
      <c r="D1" s="164"/>
      <c r="E1" s="164"/>
      <c r="F1" s="164"/>
    </row>
    <row r="2" spans="1:6" ht="30" customHeight="1">
      <c r="A2" s="65"/>
      <c r="B2" s="63" t="s">
        <v>1688</v>
      </c>
      <c r="C2" s="163"/>
      <c r="D2" s="164"/>
      <c r="E2" s="164"/>
      <c r="F2" s="164"/>
    </row>
    <row r="3" spans="1:6" ht="30" customHeight="1">
      <c r="A3" s="65"/>
      <c r="B3" s="64" t="s">
        <v>2102</v>
      </c>
      <c r="C3" s="163"/>
      <c r="D3" s="164"/>
      <c r="E3" s="164"/>
      <c r="F3" s="164"/>
    </row>
    <row r="4" spans="1:6" ht="30" customHeight="1">
      <c r="A4" s="65"/>
      <c r="B4" s="275" t="s">
        <v>288</v>
      </c>
      <c r="C4" s="165"/>
      <c r="D4" s="300"/>
      <c r="E4" s="300"/>
      <c r="F4" s="300"/>
    </row>
    <row r="5" spans="1:6" ht="21" customHeight="1">
      <c r="A5"/>
      <c r="B5" s="1058" t="s">
        <v>1843</v>
      </c>
      <c r="C5" s="1058"/>
      <c r="D5" s="1058"/>
      <c r="E5" s="1058"/>
      <c r="F5" s="1058"/>
    </row>
    <row r="6" spans="1:6">
      <c r="A6"/>
      <c r="B6" s="66"/>
      <c r="C6" s="66"/>
      <c r="D6" s="66"/>
      <c r="E6" s="66"/>
      <c r="F6" s="66"/>
    </row>
    <row r="7" spans="1:6" ht="45" customHeight="1">
      <c r="A7" s="65"/>
      <c r="B7" s="1194" t="s">
        <v>1827</v>
      </c>
      <c r="C7" s="1196"/>
      <c r="D7" s="66"/>
      <c r="E7" s="66"/>
      <c r="F7" s="66"/>
    </row>
    <row r="8" spans="1:6" ht="18" thickBot="1">
      <c r="A8" s="65"/>
      <c r="B8" s="81"/>
      <c r="C8" s="66"/>
      <c r="D8" s="125"/>
      <c r="E8" s="125"/>
      <c r="F8" s="125"/>
    </row>
    <row r="9" spans="1:6" ht="24" customHeight="1" thickBot="1">
      <c r="A9" s="65"/>
      <c r="B9" s="490" t="s">
        <v>1630</v>
      </c>
      <c r="C9" s="299"/>
      <c r="D9" s="299"/>
      <c r="E9" s="299"/>
      <c r="F9" s="288"/>
    </row>
    <row r="10" spans="1:6" ht="29" outlineLevel="1" thickBot="1">
      <c r="A10" s="65"/>
      <c r="F10" s="472" t="s">
        <v>1792</v>
      </c>
    </row>
    <row r="11" spans="1:6" ht="15" outlineLevel="1" thickBot="1">
      <c r="A11" s="65"/>
      <c r="B11" s="590" t="s">
        <v>290</v>
      </c>
      <c r="C11" s="1272" t="s">
        <v>36</v>
      </c>
      <c r="D11" s="1272"/>
      <c r="E11" s="1273"/>
      <c r="F11" s="194" t="s">
        <v>1661</v>
      </c>
    </row>
    <row r="12" spans="1:6" ht="16" outlineLevel="1" thickBot="1">
      <c r="A12" s="65"/>
      <c r="B12" s="473" t="s">
        <v>1615</v>
      </c>
      <c r="C12" s="474"/>
      <c r="D12" s="474"/>
      <c r="E12" s="474"/>
      <c r="F12" s="475"/>
    </row>
    <row r="13" spans="1:6" outlineLevel="2">
      <c r="A13" s="65"/>
      <c r="B13" s="317" t="s">
        <v>292</v>
      </c>
      <c r="C13" s="460" t="s">
        <v>293</v>
      </c>
      <c r="D13" s="457"/>
      <c r="E13" s="466"/>
      <c r="F13" s="52">
        <v>3705786.9289212967</v>
      </c>
    </row>
    <row r="14" spans="1:6" outlineLevel="2">
      <c r="A14" s="65"/>
      <c r="B14" s="318"/>
      <c r="C14" s="459" t="s">
        <v>299</v>
      </c>
      <c r="D14" s="456"/>
      <c r="E14" s="465"/>
      <c r="F14" s="49">
        <v>4189138.4035898624</v>
      </c>
    </row>
    <row r="15" spans="1:6" ht="15" outlineLevel="2" thickBot="1">
      <c r="A15" s="65"/>
      <c r="B15" s="16"/>
      <c r="C15" s="459" t="s">
        <v>303</v>
      </c>
      <c r="D15" s="456"/>
      <c r="E15" s="465"/>
      <c r="F15" s="49">
        <v>0</v>
      </c>
    </row>
    <row r="16" spans="1:6" outlineLevel="2">
      <c r="A16" s="65"/>
      <c r="B16" s="172" t="s">
        <v>295</v>
      </c>
      <c r="C16" s="460" t="s">
        <v>305</v>
      </c>
      <c r="D16" s="457"/>
      <c r="E16" s="466"/>
      <c r="F16" s="52">
        <v>442565.21920356964</v>
      </c>
    </row>
    <row r="17" spans="1:6" outlineLevel="2">
      <c r="A17" s="65"/>
      <c r="B17" s="172"/>
      <c r="C17" s="459" t="s">
        <v>306</v>
      </c>
      <c r="D17" s="456"/>
      <c r="E17" s="465"/>
      <c r="F17" s="49">
        <v>2952992.9751482885</v>
      </c>
    </row>
    <row r="18" spans="1:6" outlineLevel="2">
      <c r="A18" s="65"/>
      <c r="B18" s="172"/>
      <c r="C18" s="459" t="s">
        <v>307</v>
      </c>
      <c r="D18" s="456"/>
      <c r="E18" s="465"/>
      <c r="F18" s="49">
        <v>0</v>
      </c>
    </row>
    <row r="19" spans="1:6" outlineLevel="2">
      <c r="A19" s="65"/>
      <c r="B19" s="172"/>
      <c r="C19" s="459" t="s">
        <v>309</v>
      </c>
      <c r="D19" s="456"/>
      <c r="E19" s="465"/>
      <c r="F19" s="49">
        <v>509077.9111069963</v>
      </c>
    </row>
    <row r="20" spans="1:6" ht="15" outlineLevel="2" thickBot="1">
      <c r="A20" s="65"/>
      <c r="B20" s="171"/>
      <c r="C20" s="459" t="s">
        <v>310</v>
      </c>
      <c r="D20" s="456"/>
      <c r="E20" s="465"/>
      <c r="F20" s="49">
        <v>340238.00089060556</v>
      </c>
    </row>
    <row r="21" spans="1:6" ht="15" outlineLevel="2" thickBot="1">
      <c r="A21" s="65"/>
      <c r="B21" s="172" t="s">
        <v>312</v>
      </c>
      <c r="C21" s="460" t="s">
        <v>313</v>
      </c>
      <c r="D21" s="457"/>
      <c r="E21" s="466"/>
      <c r="F21" s="52">
        <v>3206029.9016904477</v>
      </c>
    </row>
    <row r="22" spans="1:6" ht="15" outlineLevel="2" thickBot="1">
      <c r="A22" s="65"/>
      <c r="B22" s="173" t="s">
        <v>314</v>
      </c>
      <c r="C22" s="460" t="s">
        <v>315</v>
      </c>
      <c r="D22" s="457"/>
      <c r="E22" s="466"/>
      <c r="F22" s="52">
        <v>0</v>
      </c>
    </row>
    <row r="23" spans="1:6" outlineLevel="2">
      <c r="A23" s="65"/>
      <c r="B23" s="174" t="s">
        <v>316</v>
      </c>
      <c r="C23" s="461" t="s">
        <v>2074</v>
      </c>
      <c r="D23" s="539"/>
      <c r="E23" s="540"/>
      <c r="F23" s="52">
        <v>223414.4266499716</v>
      </c>
    </row>
    <row r="24" spans="1:6" outlineLevel="2">
      <c r="A24" s="65"/>
      <c r="B24" s="175"/>
      <c r="C24" s="462"/>
      <c r="D24" s="541"/>
      <c r="E24" s="542"/>
      <c r="F24" s="49"/>
    </row>
    <row r="25" spans="1:6" outlineLevel="2">
      <c r="A25" s="65"/>
      <c r="B25" s="175"/>
      <c r="C25" s="462"/>
      <c r="D25" s="541"/>
      <c r="E25" s="542"/>
      <c r="F25" s="49"/>
    </row>
    <row r="26" spans="1:6" outlineLevel="2">
      <c r="A26" s="65"/>
      <c r="B26" s="175"/>
      <c r="C26" s="462"/>
      <c r="D26" s="541"/>
      <c r="E26" s="542"/>
      <c r="F26" s="49"/>
    </row>
    <row r="27" spans="1:6" outlineLevel="2">
      <c r="A27" s="65"/>
      <c r="B27" s="175"/>
      <c r="C27" s="462"/>
      <c r="D27" s="541"/>
      <c r="E27" s="542"/>
      <c r="F27" s="49"/>
    </row>
    <row r="28" spans="1:6" outlineLevel="2">
      <c r="A28" s="65"/>
      <c r="B28" s="175"/>
      <c r="C28" s="462"/>
      <c r="D28" s="541"/>
      <c r="E28" s="542"/>
      <c r="F28" s="49"/>
    </row>
    <row r="29" spans="1:6" outlineLevel="2">
      <c r="A29" s="65"/>
      <c r="B29" s="175"/>
      <c r="C29" s="462"/>
      <c r="D29" s="541"/>
      <c r="E29" s="542"/>
      <c r="F29" s="49"/>
    </row>
    <row r="30" spans="1:6" outlineLevel="2">
      <c r="A30" s="65"/>
      <c r="B30" s="175"/>
      <c r="C30" s="462"/>
      <c r="D30" s="541"/>
      <c r="E30" s="542"/>
      <c r="F30" s="49"/>
    </row>
    <row r="31" spans="1:6" outlineLevel="2">
      <c r="B31" s="175"/>
      <c r="C31" s="462"/>
      <c r="D31" s="541"/>
      <c r="E31" s="542"/>
      <c r="F31" s="49"/>
    </row>
    <row r="32" spans="1:6" outlineLevel="2">
      <c r="B32" s="175"/>
      <c r="C32" s="462"/>
      <c r="D32" s="541"/>
      <c r="E32" s="542"/>
      <c r="F32" s="49"/>
    </row>
    <row r="33" spans="1:8" ht="15" outlineLevel="2" thickBot="1">
      <c r="A33" s="65"/>
      <c r="B33" s="176"/>
      <c r="C33" s="463"/>
      <c r="D33" s="543"/>
      <c r="E33" s="544"/>
      <c r="F33" s="46"/>
    </row>
    <row r="34" spans="1:8" ht="16" outlineLevel="1" thickBot="1">
      <c r="A34" s="65"/>
      <c r="B34" s="473" t="s">
        <v>1616</v>
      </c>
      <c r="C34" s="474"/>
      <c r="D34" s="474"/>
      <c r="E34" s="474"/>
      <c r="F34" s="475"/>
    </row>
    <row r="35" spans="1:8" outlineLevel="2">
      <c r="A35" s="65"/>
      <c r="B35" s="317" t="s">
        <v>292</v>
      </c>
      <c r="C35" s="458" t="s">
        <v>293</v>
      </c>
      <c r="D35" s="455"/>
      <c r="E35" s="464"/>
      <c r="F35" s="52">
        <v>29308.883093020097</v>
      </c>
    </row>
    <row r="36" spans="1:8" outlineLevel="2">
      <c r="A36" s="65"/>
      <c r="B36" s="318"/>
      <c r="C36" s="459" t="s">
        <v>299</v>
      </c>
      <c r="D36" s="456"/>
      <c r="E36" s="465"/>
      <c r="F36" s="49">
        <v>7994938.9516509334</v>
      </c>
    </row>
    <row r="37" spans="1:8" ht="15" outlineLevel="2" thickBot="1">
      <c r="A37" s="65"/>
      <c r="B37" s="16"/>
      <c r="C37" s="459" t="s">
        <v>303</v>
      </c>
      <c r="D37" s="456"/>
      <c r="E37" s="465"/>
      <c r="F37" s="49">
        <v>9300170.1472001038</v>
      </c>
    </row>
    <row r="38" spans="1:8" outlineLevel="2">
      <c r="A38" s="65"/>
      <c r="B38" s="172" t="s">
        <v>295</v>
      </c>
      <c r="C38" s="460" t="s">
        <v>305</v>
      </c>
      <c r="D38" s="457"/>
      <c r="E38" s="466"/>
      <c r="F38" s="52">
        <v>972009.06756159</v>
      </c>
    </row>
    <row r="39" spans="1:8" outlineLevel="2">
      <c r="A39" s="65"/>
      <c r="B39" s="172"/>
      <c r="C39" s="459" t="s">
        <v>306</v>
      </c>
      <c r="D39" s="456"/>
      <c r="E39" s="465"/>
      <c r="F39" s="49">
        <v>3911442.6376612834</v>
      </c>
    </row>
    <row r="40" spans="1:8" outlineLevel="2">
      <c r="A40" s="65"/>
      <c r="B40" s="172"/>
      <c r="C40" s="459" t="s">
        <v>307</v>
      </c>
      <c r="D40" s="456"/>
      <c r="E40" s="465"/>
      <c r="F40" s="49">
        <v>0</v>
      </c>
    </row>
    <row r="41" spans="1:8" outlineLevel="2">
      <c r="A41" s="65"/>
      <c r="B41" s="172"/>
      <c r="C41" s="459" t="s">
        <v>309</v>
      </c>
      <c r="D41" s="456"/>
      <c r="E41" s="465"/>
      <c r="F41" s="49">
        <v>3576583.6243323218</v>
      </c>
    </row>
    <row r="42" spans="1:8" ht="15" outlineLevel="2" thickBot="1">
      <c r="A42" s="65"/>
      <c r="B42" s="171"/>
      <c r="C42" s="459" t="s">
        <v>310</v>
      </c>
      <c r="D42" s="456"/>
      <c r="E42" s="465"/>
      <c r="F42" s="49">
        <v>0</v>
      </c>
    </row>
    <row r="43" spans="1:8" ht="15" outlineLevel="2" thickBot="1">
      <c r="A43" s="65"/>
      <c r="B43" s="172" t="s">
        <v>312</v>
      </c>
      <c r="C43" s="460" t="s">
        <v>313</v>
      </c>
      <c r="D43" s="457"/>
      <c r="E43" s="466"/>
      <c r="F43" s="52">
        <v>6701354.080606048</v>
      </c>
    </row>
    <row r="44" spans="1:8" ht="15" outlineLevel="2" thickBot="1">
      <c r="A44" s="65"/>
      <c r="B44" s="173" t="s">
        <v>314</v>
      </c>
      <c r="C44" s="460" t="s">
        <v>315</v>
      </c>
      <c r="D44" s="457"/>
      <c r="E44" s="466"/>
      <c r="F44" s="52">
        <v>0</v>
      </c>
      <c r="G44" s="66"/>
      <c r="H44" s="66"/>
    </row>
    <row r="45" spans="1:8" outlineLevel="2">
      <c r="A45" s="65"/>
      <c r="B45" s="174" t="s">
        <v>316</v>
      </c>
      <c r="C45" s="461" t="s">
        <v>2074</v>
      </c>
      <c r="D45" s="539"/>
      <c r="E45" s="540"/>
      <c r="F45" s="61">
        <v>337179.52492503542</v>
      </c>
      <c r="G45" s="66"/>
      <c r="H45" s="66"/>
    </row>
    <row r="46" spans="1:8" outlineLevel="2">
      <c r="A46" s="65"/>
      <c r="B46" s="175"/>
      <c r="C46" s="462"/>
      <c r="D46" s="541"/>
      <c r="E46" s="542"/>
      <c r="F46" s="60"/>
      <c r="G46" s="66"/>
      <c r="H46" s="66"/>
    </row>
    <row r="47" spans="1:8" outlineLevel="2">
      <c r="A47" s="65"/>
      <c r="B47" s="175"/>
      <c r="C47" s="462"/>
      <c r="D47" s="541"/>
      <c r="E47" s="542"/>
      <c r="F47" s="60"/>
      <c r="G47" s="66"/>
      <c r="H47" s="66"/>
    </row>
    <row r="48" spans="1:8" outlineLevel="2">
      <c r="A48" s="65"/>
      <c r="B48" s="175"/>
      <c r="C48" s="462"/>
      <c r="D48" s="541"/>
      <c r="E48" s="542"/>
      <c r="F48" s="60"/>
      <c r="G48" s="66"/>
      <c r="H48" s="66"/>
    </row>
    <row r="49" spans="1:8" ht="17.5" outlineLevel="2">
      <c r="A49" s="75"/>
      <c r="B49" s="175"/>
      <c r="C49" s="462"/>
      <c r="D49" s="541"/>
      <c r="E49" s="542"/>
      <c r="F49" s="60"/>
      <c r="G49" s="125"/>
      <c r="H49" s="125"/>
    </row>
    <row r="50" spans="1:8" outlineLevel="2">
      <c r="A50" s="65"/>
      <c r="B50" s="175"/>
      <c r="C50" s="462"/>
      <c r="D50" s="541"/>
      <c r="E50" s="542"/>
      <c r="F50" s="60"/>
      <c r="G50" s="66"/>
      <c r="H50" s="66"/>
    </row>
    <row r="51" spans="1:8" outlineLevel="2">
      <c r="A51" s="65"/>
      <c r="B51" s="175"/>
      <c r="C51" s="462"/>
      <c r="D51" s="541"/>
      <c r="E51" s="542"/>
      <c r="F51" s="60"/>
      <c r="G51" s="66"/>
      <c r="H51" s="66"/>
    </row>
    <row r="52" spans="1:8" outlineLevel="2">
      <c r="B52" s="175"/>
      <c r="C52" s="462"/>
      <c r="D52" s="541"/>
      <c r="E52" s="542"/>
      <c r="F52" s="60"/>
      <c r="G52" s="66"/>
      <c r="H52" s="66"/>
    </row>
    <row r="53" spans="1:8" outlineLevel="2">
      <c r="B53" s="175"/>
      <c r="C53" s="462"/>
      <c r="D53" s="541"/>
      <c r="E53" s="542"/>
      <c r="F53" s="60"/>
      <c r="G53" s="66"/>
      <c r="H53" s="66"/>
    </row>
    <row r="54" spans="1:8" outlineLevel="2">
      <c r="A54" s="65"/>
      <c r="B54" s="175"/>
      <c r="C54" s="462"/>
      <c r="D54" s="541"/>
      <c r="E54" s="542"/>
      <c r="F54" s="60"/>
    </row>
    <row r="55" spans="1:8" ht="15" outlineLevel="2" thickBot="1">
      <c r="A55" s="65"/>
      <c r="B55" s="176"/>
      <c r="C55" s="463"/>
      <c r="D55" s="543"/>
      <c r="E55" s="544"/>
      <c r="F55" s="59"/>
    </row>
    <row r="56" spans="1:8" outlineLevel="1">
      <c r="A56" s="65"/>
    </row>
    <row r="57" spans="1:8">
      <c r="A57" s="65"/>
    </row>
    <row r="58" spans="1:8">
      <c r="A58" s="65"/>
    </row>
    <row r="59" spans="1:8" ht="24" customHeight="1" thickBot="1">
      <c r="A59" s="65"/>
      <c r="B59" s="303" t="s">
        <v>1631</v>
      </c>
      <c r="C59" s="73"/>
      <c r="D59" s="73"/>
      <c r="E59" s="73"/>
      <c r="F59" s="73"/>
    </row>
    <row r="60" spans="1:8" outlineLevel="2">
      <c r="A60" s="65"/>
      <c r="F60" s="1261" t="s">
        <v>1800</v>
      </c>
    </row>
    <row r="61" spans="1:8" ht="15" outlineLevel="2" thickBot="1">
      <c r="A61" s="65"/>
      <c r="F61" s="1262"/>
    </row>
    <row r="62" spans="1:8" ht="15" outlineLevel="2" thickBot="1">
      <c r="A62" s="65"/>
      <c r="B62" s="590" t="s">
        <v>291</v>
      </c>
      <c r="C62" s="1272" t="s">
        <v>249</v>
      </c>
      <c r="D62" s="1272"/>
      <c r="E62" s="1273"/>
      <c r="F62" s="39" t="s">
        <v>1661</v>
      </c>
    </row>
    <row r="63" spans="1:8" outlineLevel="2">
      <c r="A63" s="65"/>
      <c r="B63" s="173" t="s">
        <v>292</v>
      </c>
      <c r="C63" s="1263" t="s">
        <v>294</v>
      </c>
      <c r="D63" s="1264"/>
      <c r="E63" s="1265"/>
      <c r="F63" s="61">
        <v>714.76584710999964</v>
      </c>
    </row>
    <row r="64" spans="1:8" outlineLevel="2">
      <c r="A64" s="65"/>
      <c r="B64" s="172"/>
      <c r="C64" s="1266" t="s">
        <v>297</v>
      </c>
      <c r="D64" s="1267"/>
      <c r="E64" s="1268"/>
      <c r="F64" s="60">
        <v>717.92827848000002</v>
      </c>
    </row>
    <row r="65" spans="1:6" ht="15" outlineLevel="2" thickBot="1">
      <c r="A65" s="65"/>
      <c r="B65" s="471"/>
      <c r="C65" s="1269" t="s">
        <v>300</v>
      </c>
      <c r="D65" s="1270"/>
      <c r="E65" s="1271"/>
      <c r="F65" s="59">
        <v>1348.4896236</v>
      </c>
    </row>
    <row r="66" spans="1:6">
      <c r="A66" s="65"/>
      <c r="B66" s="66"/>
      <c r="C66" s="66"/>
      <c r="D66" s="66"/>
      <c r="E66" s="66"/>
      <c r="F66" s="66"/>
    </row>
    <row r="67" spans="1:6">
      <c r="A67" s="65"/>
      <c r="B67" s="66"/>
      <c r="C67" s="66"/>
      <c r="D67" s="66"/>
      <c r="E67" s="66"/>
      <c r="F67" s="66"/>
    </row>
    <row r="68" spans="1:6" ht="24" customHeight="1" thickBot="1">
      <c r="A68" s="75"/>
      <c r="B68" s="303" t="s">
        <v>1632</v>
      </c>
      <c r="C68" s="73"/>
      <c r="D68" s="73"/>
      <c r="E68" s="320"/>
      <c r="F68" s="73"/>
    </row>
    <row r="69" spans="1:6" ht="15" outlineLevel="2" thickBot="1">
      <c r="A69" s="65"/>
      <c r="F69" s="39" t="s">
        <v>289</v>
      </c>
    </row>
    <row r="70" spans="1:6" ht="15" outlineLevel="2" thickBot="1">
      <c r="B70" s="590" t="s">
        <v>291</v>
      </c>
      <c r="C70" s="590" t="s">
        <v>36</v>
      </c>
      <c r="D70" s="590" t="s">
        <v>249</v>
      </c>
      <c r="E70" s="591" t="s">
        <v>1647</v>
      </c>
      <c r="F70" s="39" t="s">
        <v>1661</v>
      </c>
    </row>
    <row r="71" spans="1:6" outlineLevel="2">
      <c r="B71" s="167" t="s">
        <v>295</v>
      </c>
      <c r="C71" s="1255" t="s">
        <v>296</v>
      </c>
      <c r="D71" s="168" t="s">
        <v>1527</v>
      </c>
      <c r="E71" s="467" t="s">
        <v>1634</v>
      </c>
      <c r="F71" s="784">
        <v>10338</v>
      </c>
    </row>
    <row r="72" spans="1:6" outlineLevel="2">
      <c r="B72" s="169"/>
      <c r="C72" s="1256"/>
      <c r="D72" s="170" t="s">
        <v>298</v>
      </c>
      <c r="E72" s="468" t="s">
        <v>250</v>
      </c>
      <c r="F72" s="785">
        <v>16</v>
      </c>
    </row>
    <row r="73" spans="1:6" outlineLevel="2">
      <c r="A73" s="65"/>
      <c r="B73" s="169"/>
      <c r="C73" s="1256"/>
      <c r="D73" s="170" t="s">
        <v>301</v>
      </c>
      <c r="E73" s="468" t="s">
        <v>250</v>
      </c>
      <c r="F73" s="785">
        <v>0</v>
      </c>
    </row>
    <row r="74" spans="1:6" outlineLevel="2">
      <c r="A74" s="65"/>
      <c r="B74" s="169"/>
      <c r="C74" s="1256"/>
      <c r="D74" s="170" t="s">
        <v>302</v>
      </c>
      <c r="E74" s="468" t="s">
        <v>250</v>
      </c>
      <c r="F74" s="785">
        <v>27.38</v>
      </c>
    </row>
    <row r="75" spans="1:6" ht="29" outlineLevel="2" thickBot="1">
      <c r="A75" s="65"/>
      <c r="B75" s="169"/>
      <c r="C75" s="1257"/>
      <c r="D75" s="476" t="s">
        <v>1526</v>
      </c>
      <c r="E75" s="469" t="s">
        <v>1525</v>
      </c>
      <c r="F75" s="786">
        <v>0.63309371999999997</v>
      </c>
    </row>
    <row r="76" spans="1:6" outlineLevel="2">
      <c r="A76" s="65"/>
      <c r="B76" s="169"/>
      <c r="C76" s="1258" t="s">
        <v>304</v>
      </c>
      <c r="D76" s="168" t="s">
        <v>1527</v>
      </c>
      <c r="E76" s="467" t="s">
        <v>1634</v>
      </c>
      <c r="F76" s="784">
        <v>15742</v>
      </c>
    </row>
    <row r="77" spans="1:6" outlineLevel="2">
      <c r="A77" s="65"/>
      <c r="B77" s="169"/>
      <c r="C77" s="1259"/>
      <c r="D77" s="170" t="s">
        <v>298</v>
      </c>
      <c r="E77" s="468" t="s">
        <v>250</v>
      </c>
      <c r="F77" s="785">
        <v>47</v>
      </c>
    </row>
    <row r="78" spans="1:6" outlineLevel="2">
      <c r="A78" s="65"/>
      <c r="B78" s="169"/>
      <c r="C78" s="1259"/>
      <c r="D78" s="170" t="s">
        <v>301</v>
      </c>
      <c r="E78" s="468" t="s">
        <v>250</v>
      </c>
      <c r="F78" s="785">
        <v>0</v>
      </c>
    </row>
    <row r="79" spans="1:6" outlineLevel="2">
      <c r="A79" s="65"/>
      <c r="B79" s="169"/>
      <c r="C79" s="1259"/>
      <c r="D79" s="170" t="s">
        <v>302</v>
      </c>
      <c r="E79" s="468" t="s">
        <v>250</v>
      </c>
      <c r="F79" s="785">
        <v>196.52</v>
      </c>
    </row>
    <row r="80" spans="1:6" ht="29" outlineLevel="2" thickBot="1">
      <c r="A80" s="65"/>
      <c r="B80" s="169"/>
      <c r="C80" s="1260"/>
      <c r="D80" s="476" t="s">
        <v>1526</v>
      </c>
      <c r="E80" s="469" t="s">
        <v>1525</v>
      </c>
      <c r="F80" s="786">
        <v>0.63309371999999997</v>
      </c>
    </row>
    <row r="81" spans="1:6" outlineLevel="2">
      <c r="A81" s="65"/>
      <c r="B81" s="169"/>
      <c r="C81" s="1255" t="s">
        <v>308</v>
      </c>
      <c r="D81" s="168" t="s">
        <v>1527</v>
      </c>
      <c r="E81" s="467" t="s">
        <v>1634</v>
      </c>
      <c r="F81" s="850">
        <v>0</v>
      </c>
    </row>
    <row r="82" spans="1:6" outlineLevel="2">
      <c r="A82" s="65"/>
      <c r="B82" s="169"/>
      <c r="C82" s="1256"/>
      <c r="D82" s="170" t="s">
        <v>298</v>
      </c>
      <c r="E82" s="468" t="s">
        <v>250</v>
      </c>
      <c r="F82" s="851">
        <v>0</v>
      </c>
    </row>
    <row r="83" spans="1:6" outlineLevel="2">
      <c r="A83" s="65"/>
      <c r="B83" s="169"/>
      <c r="C83" s="1256"/>
      <c r="D83" s="170" t="s">
        <v>301</v>
      </c>
      <c r="E83" s="468" t="s">
        <v>250</v>
      </c>
      <c r="F83" s="851">
        <v>0</v>
      </c>
    </row>
    <row r="84" spans="1:6" outlineLevel="2">
      <c r="A84" s="65"/>
      <c r="B84" s="169"/>
      <c r="C84" s="1256"/>
      <c r="D84" s="170" t="s">
        <v>302</v>
      </c>
      <c r="E84" s="468" t="s">
        <v>250</v>
      </c>
      <c r="F84" s="851">
        <v>0</v>
      </c>
    </row>
    <row r="85" spans="1:6" ht="29" outlineLevel="2" thickBot="1">
      <c r="A85" s="65"/>
      <c r="B85" s="169"/>
      <c r="C85" s="1257"/>
      <c r="D85" s="476" t="s">
        <v>1526</v>
      </c>
      <c r="E85" s="469" t="s">
        <v>1525</v>
      </c>
      <c r="F85" s="852">
        <v>0</v>
      </c>
    </row>
    <row r="86" spans="1:6" outlineLevel="2">
      <c r="A86" s="65"/>
      <c r="B86" s="169"/>
      <c r="C86" s="1258" t="s">
        <v>311</v>
      </c>
      <c r="D86" s="168" t="s">
        <v>1527</v>
      </c>
      <c r="E86" s="467" t="s">
        <v>1634</v>
      </c>
      <c r="F86" s="784">
        <v>13060</v>
      </c>
    </row>
    <row r="87" spans="1:6" outlineLevel="2">
      <c r="A87" s="75"/>
      <c r="B87" s="169"/>
      <c r="C87" s="1259"/>
      <c r="D87" s="170" t="s">
        <v>298</v>
      </c>
      <c r="E87" s="468" t="s">
        <v>250</v>
      </c>
      <c r="F87" s="785">
        <v>5</v>
      </c>
    </row>
    <row r="88" spans="1:6" outlineLevel="2">
      <c r="A88" s="65"/>
      <c r="B88" s="169"/>
      <c r="C88" s="1259"/>
      <c r="D88" s="170" t="s">
        <v>301</v>
      </c>
      <c r="E88" s="468" t="s">
        <v>250</v>
      </c>
      <c r="F88" s="785">
        <v>0</v>
      </c>
    </row>
    <row r="89" spans="1:6" outlineLevel="2">
      <c r="B89" s="169"/>
      <c r="C89" s="1259"/>
      <c r="D89" s="170" t="s">
        <v>302</v>
      </c>
      <c r="E89" s="468" t="s">
        <v>250</v>
      </c>
      <c r="F89" s="785">
        <v>31.5</v>
      </c>
    </row>
    <row r="90" spans="1:6" ht="29" outlineLevel="2" thickBot="1">
      <c r="B90" s="169"/>
      <c r="C90" s="1260"/>
      <c r="D90" s="476" t="s">
        <v>1526</v>
      </c>
      <c r="E90" s="469" t="s">
        <v>1525</v>
      </c>
      <c r="F90" s="786">
        <v>0.63309371999999997</v>
      </c>
    </row>
    <row r="91" spans="1:6" outlineLevel="2">
      <c r="B91" s="169"/>
      <c r="C91" s="1255" t="s">
        <v>317</v>
      </c>
      <c r="D91" s="168" t="s">
        <v>1527</v>
      </c>
      <c r="E91" s="467" t="s">
        <v>1634</v>
      </c>
      <c r="F91" s="850">
        <v>9315</v>
      </c>
    </row>
    <row r="92" spans="1:6" outlineLevel="2">
      <c r="A92" s="65"/>
      <c r="B92" s="169"/>
      <c r="C92" s="1256"/>
      <c r="D92" s="170" t="s">
        <v>298</v>
      </c>
      <c r="E92" s="468" t="s">
        <v>250</v>
      </c>
      <c r="F92" s="851">
        <v>0</v>
      </c>
    </row>
    <row r="93" spans="1:6" outlineLevel="2">
      <c r="A93" s="65"/>
      <c r="B93" s="169"/>
      <c r="C93" s="1256"/>
      <c r="D93" s="170" t="s">
        <v>301</v>
      </c>
      <c r="E93" s="468" t="s">
        <v>250</v>
      </c>
      <c r="F93" s="851">
        <v>0</v>
      </c>
    </row>
    <row r="94" spans="1:6" outlineLevel="2">
      <c r="A94" s="65"/>
      <c r="B94" s="169"/>
      <c r="C94" s="1256"/>
      <c r="D94" s="170" t="s">
        <v>302</v>
      </c>
      <c r="E94" s="468" t="s">
        <v>250</v>
      </c>
      <c r="F94" s="851">
        <v>21.05</v>
      </c>
    </row>
    <row r="95" spans="1:6" ht="29" outlineLevel="2" thickBot="1">
      <c r="A95" s="65"/>
      <c r="B95" s="171"/>
      <c r="C95" s="1257"/>
      <c r="D95" s="477" t="s">
        <v>1526</v>
      </c>
      <c r="E95" s="470" t="s">
        <v>1525</v>
      </c>
      <c r="F95" s="852">
        <v>0.63309371999999997</v>
      </c>
    </row>
    <row r="96" spans="1:6">
      <c r="A96" s="65"/>
    </row>
    <row r="97" spans="1:1">
      <c r="A97" s="65"/>
    </row>
    <row r="98" spans="1:1">
      <c r="A98" s="65"/>
    </row>
    <row r="99" spans="1:1">
      <c r="A99" s="65"/>
    </row>
    <row r="100" spans="1:1">
      <c r="A100" s="65"/>
    </row>
    <row r="101" spans="1:1">
      <c r="A101" s="65"/>
    </row>
    <row r="102" spans="1:1">
      <c r="A102" s="65"/>
    </row>
    <row r="103" spans="1:1">
      <c r="A103" s="65"/>
    </row>
    <row r="104" spans="1:1">
      <c r="A104" s="65"/>
    </row>
    <row r="105" spans="1:1">
      <c r="A105" s="65"/>
    </row>
    <row r="106" spans="1:1">
      <c r="A106" s="65"/>
    </row>
    <row r="107" spans="1:1">
      <c r="A107" s="65"/>
    </row>
    <row r="108" spans="1:1">
      <c r="A108" s="65"/>
    </row>
    <row r="112" spans="1:1">
      <c r="A112" s="65"/>
    </row>
    <row r="113" spans="1:1">
      <c r="A113" s="65"/>
    </row>
    <row r="114" spans="1:1">
      <c r="A114" s="65"/>
    </row>
    <row r="115" spans="1:1">
      <c r="A115" s="65"/>
    </row>
    <row r="116" spans="1:1">
      <c r="A116" s="65"/>
    </row>
    <row r="117" spans="1:1">
      <c r="A117" s="65"/>
    </row>
    <row r="118" spans="1:1">
      <c r="A118" s="65"/>
    </row>
    <row r="119" spans="1:1">
      <c r="A119" s="65"/>
    </row>
    <row r="120" spans="1:1">
      <c r="A120" s="65"/>
    </row>
    <row r="121" spans="1:1">
      <c r="A121" s="65"/>
    </row>
    <row r="122" spans="1:1">
      <c r="A122" s="65"/>
    </row>
    <row r="123" spans="1:1">
      <c r="A123" s="65"/>
    </row>
    <row r="124" spans="1:1">
      <c r="A124" s="65"/>
    </row>
    <row r="125" spans="1:1">
      <c r="A125" s="65"/>
    </row>
    <row r="126" spans="1:1">
      <c r="A126" s="75"/>
    </row>
    <row r="127" spans="1:1">
      <c r="A127" s="65"/>
    </row>
  </sheetData>
  <mergeCells count="12">
    <mergeCell ref="F60:F61"/>
    <mergeCell ref="C63:E63"/>
    <mergeCell ref="C64:E64"/>
    <mergeCell ref="C65:E65"/>
    <mergeCell ref="B7:C7"/>
    <mergeCell ref="C62:E62"/>
    <mergeCell ref="C11:E11"/>
    <mergeCell ref="C91:C95"/>
    <mergeCell ref="C71:C75"/>
    <mergeCell ref="C76:C80"/>
    <mergeCell ref="C81:C85"/>
    <mergeCell ref="C86:C90"/>
  </mergeCells>
  <dataValidations count="3">
    <dataValidation type="custom" operator="greaterThanOrEqual" allowBlank="1" showInputMessage="1" showErrorMessage="1" errorTitle="Volumes" error="Must enter whole number" promptTitle="Volume" prompt="Enter whole number value" sqref="F63:F65" xr:uid="{00000000-0002-0000-0C00-000000000000}">
      <formula1>ISNUMBER(F63)</formula1>
    </dataValidation>
    <dataValidation type="textLength" errorStyle="information" allowBlank="1" showInputMessage="1" errorTitle="Category" promptTitle="Expenditure category" prompt="Enter nominated expenditure category" sqref="C23:C33" xr:uid="{00000000-0002-0000-0C00-000001000000}">
      <formula1>0</formula1>
      <formula2>150</formula2>
    </dataValidation>
    <dataValidation type="textLength" errorStyle="information" allowBlank="1" showInputMessage="1" errorTitle="Category" promptTitle="Expenditure category" prompt="These descriptions are copied from Opex table above." sqref="C45:C55" xr:uid="{00000000-0002-0000-0C00-000002000000}">
      <formula1>0</formula1>
      <formula2>150</formula2>
    </dataValidation>
  </dataValidations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p r o p e r t i e s   x m l n s = " h t t p : / / w w w . i m a n a g e . c o m / w o r k / x m l s c h e m a " >  
     < d o c u m e n t i d > A C C C a n d A E R ! 1 7 4 5 9 3 2 4 . 2 < / d o c u m e n t i d >  
     < s e n d e r i d > J Z E M A < / s e n d e r i d >  
     < s e n d e r e m a i l > J A N A . Z E M A N @ A E R . G O V . A U < / s e n d e r e m a i l >  
     < l a s t m o d i f i e d > 2 0 2 5 - 0 5 - 1 3 T 1 5 : 4 1 : 5 9 . 0 0 0 0 0 0 0 + 1 0 : 0 0 < / l a s t m o d i f i e d >  
     < d a t a b a s e > A C C C a n d A E R < / d a t a b a s e >  
 < / p r o p e r t i e s > 
</file>

<file path=customXml/itemProps1.xml><?xml version="1.0" encoding="utf-8"?>
<ds:datastoreItem xmlns:ds="http://schemas.openxmlformats.org/officeDocument/2006/customXml" ds:itemID="{3B80BFE6-F646-4224-94DA-A332C190E11F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469</vt:i4>
      </vt:variant>
    </vt:vector>
  </HeadingPairs>
  <TitlesOfParts>
    <vt:vector size="494" baseType="lpstr">
      <vt:lpstr>Instructions</vt:lpstr>
      <vt:lpstr>CONTENTS</vt:lpstr>
      <vt:lpstr>Business &amp; other details</vt:lpstr>
      <vt:lpstr>2.1 Expenditure summary</vt:lpstr>
      <vt:lpstr>2.2 Repex</vt:lpstr>
      <vt:lpstr>2.3(a) Augex</vt:lpstr>
      <vt:lpstr>2.3(b)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0(A)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</vt:lpstr>
      <vt:lpstr>Amendments</vt:lpstr>
      <vt:lpstr>CRY</vt:lpstr>
      <vt:lpstr>dms_020101_CC_Rows</vt:lpstr>
      <vt:lpstr>dms_020101_CC_Values</vt:lpstr>
      <vt:lpstr>dms_020101_Rows</vt:lpstr>
      <vt:lpstr>dms_020101_Values</vt:lpstr>
      <vt:lpstr>dms_020102_Rows</vt:lpstr>
      <vt:lpstr>dms_020102_Values</vt:lpstr>
      <vt:lpstr>dms_020103_Rows</vt:lpstr>
      <vt:lpstr>dms_020103_Values</vt:lpstr>
      <vt:lpstr>dms_020104_Rows</vt:lpstr>
      <vt:lpstr>dms_020104_Values</vt:lpstr>
      <vt:lpstr>dms_020105_CC_Rows</vt:lpstr>
      <vt:lpstr>dms_020105_CC_Values</vt:lpstr>
      <vt:lpstr>dms_020105_Rows</vt:lpstr>
      <vt:lpstr>dms_020105_Values</vt:lpstr>
      <vt:lpstr>dms_020106_Rows</vt:lpstr>
      <vt:lpstr>dms_020106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xp_Values</vt:lpstr>
      <vt:lpstr>dms_020201_08_Fail_Values</vt:lpstr>
      <vt:lpstr>dms_020201_08_Repl_Values</vt:lpstr>
      <vt:lpstr>dms_020201_08_Row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1_Value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_Values</vt:lpstr>
      <vt:lpstr>dms_020501_02_Rows</vt:lpstr>
      <vt:lpstr>dms_020501_02_UOM</vt:lpstr>
      <vt:lpstr>dms_020501_02_Values</vt:lpstr>
      <vt:lpstr>dms_020501_03_Rows</vt:lpstr>
      <vt:lpstr>dms_020501_03_Values</vt:lpstr>
      <vt:lpstr>dms_020501_04_Rows</vt:lpstr>
      <vt:lpstr>dms_020501_04_Values</vt:lpstr>
      <vt:lpstr>dms_020502_01_Exp_Values</vt:lpstr>
      <vt:lpstr>dms_020502_01_Rows</vt:lpstr>
      <vt:lpstr>dms_020502_01_Vol_Values</vt:lpstr>
      <vt:lpstr>dms_020502_02_Exp_Values</vt:lpstr>
      <vt:lpstr>dms_020502_02_Rows</vt:lpstr>
      <vt:lpstr>dms_020502_02_Vol_Values</vt:lpstr>
      <vt:lpstr>dms_020502_03_Exp_Values</vt:lpstr>
      <vt:lpstr>dms_020502_03_Rows</vt:lpstr>
      <vt:lpstr>dms_020502_03_Vol_Values</vt:lpstr>
      <vt:lpstr>dms_020502_04_Exp_Values</vt:lpstr>
      <vt:lpstr>dms_020502_04_Rows</vt:lpstr>
      <vt:lpstr>dms_020502_04_Vol_Values</vt:lpstr>
      <vt:lpstr>dms_020601_01_capex_Values</vt:lpstr>
      <vt:lpstr>dms_020601_01_opex_Values</vt:lpstr>
      <vt:lpstr>dms_020601_01_Row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capex_Values</vt:lpstr>
      <vt:lpstr>dms_020601_04_opex_Values</vt:lpstr>
      <vt:lpstr>dms_020601_04_Rows</vt:lpstr>
      <vt:lpstr>dms_020601_05_capex_Rows</vt:lpstr>
      <vt:lpstr>dms_020601_05_capex_Values</vt:lpstr>
      <vt:lpstr>dms_020601_05_opex_Values</vt:lpstr>
      <vt:lpstr>dms_020601_05_Row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_04_Values</vt:lpstr>
      <vt:lpstr>dms_020701_01_05_Values</vt:lpstr>
      <vt:lpstr>dms_020701_01_06_Values</vt:lpstr>
      <vt:lpstr>dms_020701_01_07_Values</vt:lpstr>
      <vt:lpstr>dms_020701_01_08_Values</vt:lpstr>
      <vt:lpstr>dms_020701_01_09_Values</vt:lpstr>
      <vt:lpstr>dms_020701_01_10_Values</vt:lpstr>
      <vt:lpstr>dms_020701_01_11_Values</vt:lpstr>
      <vt:lpstr>dms_020701_01_12_Values</vt:lpstr>
      <vt:lpstr>dms_020701_01_13_Values</vt:lpstr>
      <vt:lpstr>dms_020701_01_14_Values</vt:lpstr>
      <vt:lpstr>dms_020701_01_15_Values</vt:lpstr>
      <vt:lpstr>dms_020701_01_16_Values</vt:lpstr>
      <vt:lpstr>dms_020701_01_17_Values</vt:lpstr>
      <vt:lpstr>dms_020701_01_18_Values</vt:lpstr>
      <vt:lpstr>dms_020701_01_Rows</vt:lpstr>
      <vt:lpstr>dms_020701_02_01_Values</vt:lpstr>
      <vt:lpstr>dms_020701_02_02_Values</vt:lpstr>
      <vt:lpstr>dms_020701_02_03_Values</vt:lpstr>
      <vt:lpstr>dms_020701_02_04_Values</vt:lpstr>
      <vt:lpstr>dms_020701_02_05_Values</vt:lpstr>
      <vt:lpstr>dms_020701_02_06_Values</vt:lpstr>
      <vt:lpstr>dms_020701_02_07_Values</vt:lpstr>
      <vt:lpstr>dms_020701_02_08_Values</vt:lpstr>
      <vt:lpstr>dms_020701_02_09_Values</vt:lpstr>
      <vt:lpstr>dms_020701_02_10_Values</vt:lpstr>
      <vt:lpstr>dms_020701_02_11_Values</vt:lpstr>
      <vt:lpstr>dms_020701_02_12_Values</vt:lpstr>
      <vt:lpstr>dms_020701_02_13_Values</vt:lpstr>
      <vt:lpstr>dms_020701_02_14_Values</vt:lpstr>
      <vt:lpstr>dms_020701_02_15_Values</vt:lpstr>
      <vt:lpstr>dms_020701_02_16_Values</vt:lpstr>
      <vt:lpstr>dms_020701_02_17_Values</vt:lpstr>
      <vt:lpstr>dms_020701_02_18_Values</vt:lpstr>
      <vt:lpstr>dms_020701_02_Rows</vt:lpstr>
      <vt:lpstr>dms_020702_01_Values</vt:lpstr>
      <vt:lpstr>dms_020702_02_Values</vt:lpstr>
      <vt:lpstr>dms_020702_03_Values</vt:lpstr>
      <vt:lpstr>dms_020702_04_Values</vt:lpstr>
      <vt:lpstr>dms_020702_05_Values</vt:lpstr>
      <vt:lpstr>dms_020702_06_Values</vt:lpstr>
      <vt:lpstr>dms_020702_07_Values</vt:lpstr>
      <vt:lpstr>dms_020702_08_Values</vt:lpstr>
      <vt:lpstr>dms_020702_09_Values</vt:lpstr>
      <vt:lpstr>dms_020702_10_Values</vt:lpstr>
      <vt:lpstr>dms_020702_11_Values</vt:lpstr>
      <vt:lpstr>dms_020702_12_Values</vt:lpstr>
      <vt:lpstr>dms_020702_13_Values</vt:lpstr>
      <vt:lpstr>dms_020702_14_Values</vt:lpstr>
      <vt:lpstr>dms_020702_15_Values</vt:lpstr>
      <vt:lpstr>dms_020702_16_Values</vt:lpstr>
      <vt:lpstr>dms_020702_17_Values</vt:lpstr>
      <vt:lpstr>dms_020702_18_Values</vt:lpstr>
      <vt:lpstr>dms_020702_Rows</vt:lpstr>
      <vt:lpstr>dms_020703_Rows</vt:lpstr>
      <vt:lpstr>dms_020703_Values</vt:lpstr>
      <vt:lpstr>dms_020901_01_Rows</vt:lpstr>
      <vt:lpstr>dms_020901_01_Values</vt:lpstr>
      <vt:lpstr>dms_020901_02_Rows</vt:lpstr>
      <vt:lpstr>dms_020901_02_Values</vt:lpstr>
      <vt:lpstr>dms_020901_03_Rows</vt:lpstr>
      <vt:lpstr>dms_020901_03_Values</vt:lpstr>
      <vt:lpstr>dms_021001_Alt_Rows</vt:lpstr>
      <vt:lpstr>dms_021001_Alt_Values</vt:lpstr>
      <vt:lpstr>dms_021001_Cap_Rows</vt:lpstr>
      <vt:lpstr>dms_021001_Cap_Values</vt:lpstr>
      <vt:lpstr>dms_021001_capex_Alt_Values</vt:lpstr>
      <vt:lpstr>dms_021001_capex_Rows</vt:lpstr>
      <vt:lpstr>dms_021001_capex_SCS_Values</vt:lpstr>
      <vt:lpstr>dms_021001_Negotiated_Rows</vt:lpstr>
      <vt:lpstr>dms_021001_Negotiated_Values</vt:lpstr>
      <vt:lpstr>dms_021001_opex_Alt_Values</vt:lpstr>
      <vt:lpstr>dms_021001_opex_Rows</vt:lpstr>
      <vt:lpstr>dms_021001_opex_SCS_Values</vt:lpstr>
      <vt:lpstr>dms_021001_SCS_Rows</vt:lpstr>
      <vt:lpstr>dms_021001_SCS_Values</vt:lpstr>
      <vt:lpstr>dms_021001_Unregulated_Rows</vt:lpstr>
      <vt:lpstr>dms_021001_Unregulated_Values</vt:lpstr>
      <vt:lpstr>dms_021001a_Negotiated_Rows</vt:lpstr>
      <vt:lpstr>dms_021001a_Negotiated_Values</vt:lpstr>
      <vt:lpstr>dms_021001a_Unregulated_Rows</vt:lpstr>
      <vt:lpstr>dms_021001a_Unregulated_Values</vt:lpstr>
      <vt:lpstr>dms_021002_ACS_Values</vt:lpstr>
      <vt:lpstr>dms_021002_Alt_Rows</vt:lpstr>
      <vt:lpstr>dms_021002_Cap_Rows</vt:lpstr>
      <vt:lpstr>dms_021002_Cap_Values</vt:lpstr>
      <vt:lpstr>dms_021002_capex_Alt_Values</vt:lpstr>
      <vt:lpstr>dms_021002_capex_Rows</vt:lpstr>
      <vt:lpstr>dms_021002_capex_SCS_Values</vt:lpstr>
      <vt:lpstr>dms_021002_Negotiated_Rows</vt:lpstr>
      <vt:lpstr>dms_021002_Negotiated_Values</vt:lpstr>
      <vt:lpstr>dms_021002_opex_Alt_Values</vt:lpstr>
      <vt:lpstr>dms_021002_opex_Rows</vt:lpstr>
      <vt:lpstr>dms_021002_opex_SCS_Values</vt:lpstr>
      <vt:lpstr>dms_021002_SCS_Rows</vt:lpstr>
      <vt:lpstr>dms_021002_SCS_Values</vt:lpstr>
      <vt:lpstr>dms_021002_Unregulated_Rows</vt:lpstr>
      <vt:lpstr>dms_021002_Unregulated_Values</vt:lpstr>
      <vt:lpstr>dms_021002a_Negotiated_Rows</vt:lpstr>
      <vt:lpstr>dms_021002a_Negotiated_Values</vt:lpstr>
      <vt:lpstr>dms_021002a_Unregulated_Rows</vt:lpstr>
      <vt:lpstr>dms_021002a_Unregulated_Values</vt:lpstr>
      <vt:lpstr>dms_021101_01_Corp_ASL_Values</vt:lpstr>
      <vt:lpstr>dms_021101_01_Corp_Avg_Values</vt:lpstr>
      <vt:lpstr>dms_021101_01_Corp_Lab_Values</vt:lpstr>
      <vt:lpstr>dms_021101_01_Corp_Rows</vt:lpstr>
      <vt:lpstr>dms_021101_01_Corp_Stnd_Values</vt:lpstr>
      <vt:lpstr>dms_021101_02_Network_ASL_Values</vt:lpstr>
      <vt:lpstr>dms_021101_02_Network_Avg_Values</vt:lpstr>
      <vt:lpstr>dms_021101_02_Network_Lab_Values</vt:lpstr>
      <vt:lpstr>dms_021101_02_Network_Rows</vt:lpstr>
      <vt:lpstr>dms_021101_02_Network_Stnd_Values</vt:lpstr>
      <vt:lpstr>dms_021101_03_Direct_ASL_Values</vt:lpstr>
      <vt:lpstr>dms_021101_03_Direct_Avg_Values</vt:lpstr>
      <vt:lpstr>dms_021101_03_Direct_Lab_Values</vt:lpstr>
      <vt:lpstr>dms_021101_03_Direct_Rows</vt:lpstr>
      <vt:lpstr>dms_021101_03_Direct_Stnd_Values</vt:lpstr>
      <vt:lpstr>dms_021102_01_Corp_Ord_01_Values</vt:lpstr>
      <vt:lpstr>dms_021102_01_Corp_Ord_02_Values</vt:lpstr>
      <vt:lpstr>dms_021102_01_Corp_Ovr_01_Values</vt:lpstr>
      <vt:lpstr>dms_021102_01_Corp_Ovr_02_Values</vt:lpstr>
      <vt:lpstr>dms_021102_01_Corp_Rows</vt:lpstr>
      <vt:lpstr>dms_021102_02_Network_Ord_01_Values</vt:lpstr>
      <vt:lpstr>dms_021102_02_Network_Ord_02_Values</vt:lpstr>
      <vt:lpstr>dms_021102_02_Network_Ovr_01_Values</vt:lpstr>
      <vt:lpstr>dms_021102_02_Network_Ovr_02_Values</vt:lpstr>
      <vt:lpstr>dms_021102_02_Network_Rows</vt:lpstr>
      <vt:lpstr>dms_021102_03_Direct_Ord_01_Values</vt:lpstr>
      <vt:lpstr>dms_021102_03_Direct_Ord_02_Values</vt:lpstr>
      <vt:lpstr>dms_021102_03_Direct_Ovr_01_Values</vt:lpstr>
      <vt:lpstr>dms_021102_03_Direct_Ovr_02_Values</vt:lpstr>
      <vt:lpstr>dms_021102_03_Direct_Rows</vt:lpstr>
      <vt:lpstr>dms_021201_01_Contract_Values</vt:lpstr>
      <vt:lpstr>dms_021201_01_Labour_Values</vt:lpstr>
      <vt:lpstr>dms_021201_01_Material_Values</vt:lpstr>
      <vt:lpstr>dms_021201_01_Other_Values</vt:lpstr>
      <vt:lpstr>dms_021201_01_Rows</vt:lpstr>
      <vt:lpstr>dms_021201_01_RPCmargin_Values</vt:lpstr>
      <vt:lpstr>dms_021201_01_RPContract_Values</vt:lpstr>
      <vt:lpstr>dms_021201_02_Contract_Values</vt:lpstr>
      <vt:lpstr>dms_021201_02_Labour_Values</vt:lpstr>
      <vt:lpstr>dms_021201_02_Material_Values</vt:lpstr>
      <vt:lpstr>dms_021201_02_Other_Values</vt:lpstr>
      <vt:lpstr>dms_021201_02_Rows</vt:lpstr>
      <vt:lpstr>dms_021201_02_RPCmargin_Values</vt:lpstr>
      <vt:lpstr>dms_021201_02_RPContract_Values</vt:lpstr>
      <vt:lpstr>dms_021201_03_Contract_Values</vt:lpstr>
      <vt:lpstr>dms_021201_03_Labour_Values</vt:lpstr>
      <vt:lpstr>dms_021201_03_Material_Values</vt:lpstr>
      <vt:lpstr>dms_021201_03_Other_Values</vt:lpstr>
      <vt:lpstr>dms_021201_03_Rows</vt:lpstr>
      <vt:lpstr>dms_021201_03_RPCmargin_Values</vt:lpstr>
      <vt:lpstr>dms_021201_03_RPContract_Values</vt:lpstr>
      <vt:lpstr>dms_021201_04_Contract_Values</vt:lpstr>
      <vt:lpstr>dms_021201_04_Labour_Values</vt:lpstr>
      <vt:lpstr>dms_021201_04_Material_Values</vt:lpstr>
      <vt:lpstr>dms_021201_04_Other_Values</vt:lpstr>
      <vt:lpstr>dms_021201_04_Rows</vt:lpstr>
      <vt:lpstr>dms_021201_04_RPCmargin_Values</vt:lpstr>
      <vt:lpstr>dms_021201_04_RPContract_Values</vt:lpstr>
      <vt:lpstr>dms_021201_05_Contract_Values</vt:lpstr>
      <vt:lpstr>dms_021201_05_Labour_Values</vt:lpstr>
      <vt:lpstr>dms_021201_05_Material_Values</vt:lpstr>
      <vt:lpstr>dms_021201_05_Other_Values</vt:lpstr>
      <vt:lpstr>dms_021201_05_Rows</vt:lpstr>
      <vt:lpstr>dms_021201_05_RPCmargin_Values</vt:lpstr>
      <vt:lpstr>dms_021201_05_RPContract_Values</vt:lpstr>
      <vt:lpstr>dms_021201_06_Contract_Values</vt:lpstr>
      <vt:lpstr>dms_021201_06_Labour_Values</vt:lpstr>
      <vt:lpstr>dms_021201_06_Material_Values</vt:lpstr>
      <vt:lpstr>dms_021201_06_Other_Values</vt:lpstr>
      <vt:lpstr>dms_021201_06_Rows</vt:lpstr>
      <vt:lpstr>dms_021201_06_RPCmargin_Values</vt:lpstr>
      <vt:lpstr>dms_021201_06_RPContract_Values</vt:lpstr>
      <vt:lpstr>dms_021201_07_Contract_Values</vt:lpstr>
      <vt:lpstr>dms_021201_07_Labour_Values</vt:lpstr>
      <vt:lpstr>dms_021201_07_Material_Values</vt:lpstr>
      <vt:lpstr>dms_021201_07_Other_Values</vt:lpstr>
      <vt:lpstr>dms_021201_07_Rows</vt:lpstr>
      <vt:lpstr>dms_021201_07_RPCmargin_Values</vt:lpstr>
      <vt:lpstr>dms_021201_07_RPContract_Values</vt:lpstr>
      <vt:lpstr>dms_021201_08_Contract_Values</vt:lpstr>
      <vt:lpstr>dms_021201_08_Labour_Values</vt:lpstr>
      <vt:lpstr>dms_021201_08_Material_Values</vt:lpstr>
      <vt:lpstr>dms_021201_08_Other_Values</vt:lpstr>
      <vt:lpstr>dms_021201_08_Rows</vt:lpstr>
      <vt:lpstr>dms_021201_08_RPCmargin_Values</vt:lpstr>
      <vt:lpstr>dms_021201_08_RPContract_Values</vt:lpstr>
      <vt:lpstr>dms_021201_09_Contract_Values</vt:lpstr>
      <vt:lpstr>dms_021201_09_Labour_Values</vt:lpstr>
      <vt:lpstr>dms_021201_09_Material_Values</vt:lpstr>
      <vt:lpstr>dms_021201_09_Other_Values</vt:lpstr>
      <vt:lpstr>dms_021201_09_Rows</vt:lpstr>
      <vt:lpstr>dms_021201_09_RPCmargin_Values</vt:lpstr>
      <vt:lpstr>dms_021201_09_RPContract_Values</vt:lpstr>
      <vt:lpstr>dms_021201_10_Contract_Values</vt:lpstr>
      <vt:lpstr>dms_021201_10_Labour_Values</vt:lpstr>
      <vt:lpstr>dms_021201_10_Material_Values</vt:lpstr>
      <vt:lpstr>dms_021201_10_Other_Values</vt:lpstr>
      <vt:lpstr>dms_021201_10_Rows</vt:lpstr>
      <vt:lpstr>dms_021201_10_RPCmargin_Values</vt:lpstr>
      <vt:lpstr>dms_021201_10_RPContract_Values</vt:lpstr>
      <vt:lpstr>dms_021201_11_Contract_Values</vt:lpstr>
      <vt:lpstr>dms_021201_11_Labour_Values</vt:lpstr>
      <vt:lpstr>dms_021201_11_Material_Values</vt:lpstr>
      <vt:lpstr>dms_021201_11_Other_Values</vt:lpstr>
      <vt:lpstr>dms_021201_11_Rows</vt:lpstr>
      <vt:lpstr>dms_021201_11_RPCmargin_Values</vt:lpstr>
      <vt:lpstr>dms_021201_11_RPContract_Values</vt:lpstr>
      <vt:lpstr>dms_021201_12_Contract_Values</vt:lpstr>
      <vt:lpstr>dms_021201_12_Labour_Values</vt:lpstr>
      <vt:lpstr>dms_021201_12_Material_Values</vt:lpstr>
      <vt:lpstr>dms_021201_12_Other_Values</vt:lpstr>
      <vt:lpstr>dms_021201_12_Rows</vt:lpstr>
      <vt:lpstr>dms_021201_12_RPCmargin_Values</vt:lpstr>
      <vt:lpstr>dms_021201_12_RPContract_Values</vt:lpstr>
      <vt:lpstr>dms_021201_13_Contract_Values</vt:lpstr>
      <vt:lpstr>dms_021201_13_Labour_Values</vt:lpstr>
      <vt:lpstr>dms_021201_13_Material_Values</vt:lpstr>
      <vt:lpstr>dms_021201_13_Other_Values</vt:lpstr>
      <vt:lpstr>dms_021201_13_Rows</vt:lpstr>
      <vt:lpstr>dms_021201_13_RPCmargin_Values</vt:lpstr>
      <vt:lpstr>dms_021201_13_RPContract_Values</vt:lpstr>
      <vt:lpstr>dms_040101_Rows</vt:lpstr>
      <vt:lpstr>dms_040101_Values</vt:lpstr>
      <vt:lpstr>dms_040102_01_Rows</vt:lpstr>
      <vt:lpstr>dms_040102_01_Values</vt:lpstr>
      <vt:lpstr>dms_040102_02_Values</vt:lpstr>
      <vt:lpstr>dms_040102_03_Values</vt:lpstr>
      <vt:lpstr>dms_040102_04_Rows</vt:lpstr>
      <vt:lpstr>dms_040102_04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201_01_Rows</vt:lpstr>
      <vt:lpstr>dms_040201_01_Values</vt:lpstr>
      <vt:lpstr>dms_040201_02_Values</vt:lpstr>
      <vt:lpstr>dms_040201_03_Values</vt:lpstr>
      <vt:lpstr>dms_040202_01_Exp_Rows</vt:lpstr>
      <vt:lpstr>dms_040202_01_Exp_Values</vt:lpstr>
      <vt:lpstr>dms_040202_01_Vol_Values</vt:lpstr>
      <vt:lpstr>dms_040202_02_Exp_Values</vt:lpstr>
      <vt:lpstr>dms_040202_02_Vol_Values</vt:lpstr>
      <vt:lpstr>dms_040202_03_Exp_Values</vt:lpstr>
      <vt:lpstr>dms_040202_03_Vol_Values</vt:lpstr>
      <vt:lpstr>dms_040202_04_Exp_Values</vt:lpstr>
      <vt:lpstr>dms_040202_04_Vol_Values</vt:lpstr>
      <vt:lpstr>dms_040202_05_Exp_Values</vt:lpstr>
      <vt:lpstr>dms_040202_05_Vol_Values</vt:lpstr>
      <vt:lpstr>dms_040202_06_Exp_Values</vt:lpstr>
      <vt:lpstr>dms_040202_06_Vol_Values</vt:lpstr>
      <vt:lpstr>dms_040202_07_Exp_Values</vt:lpstr>
      <vt:lpstr>dms_040202_07_Vol_Values</vt:lpstr>
      <vt:lpstr>dms_040202_08_Exp_Values</vt:lpstr>
      <vt:lpstr>dms_040202_08_Vol_Values</vt:lpstr>
      <vt:lpstr>dms_040202_09_Exp_Rows</vt:lpstr>
      <vt:lpstr>dms_040202_09_Exp_Values</vt:lpstr>
      <vt:lpstr>dms_040202_09_Vol_Values</vt:lpstr>
      <vt:lpstr>dms_040202_10_Exp_Rows</vt:lpstr>
      <vt:lpstr>dms_040202_10_Exp_Values</vt:lpstr>
      <vt:lpstr>dms_040202_10_Vol_Values</vt:lpstr>
      <vt:lpstr>dms_040202_11_Exp_Rows</vt:lpstr>
      <vt:lpstr>dms_040202_11_Exp_Values</vt:lpstr>
      <vt:lpstr>dms_040202_11_Vol_Values</vt:lpstr>
      <vt:lpstr>dms_040202_12_Exp_Values</vt:lpstr>
      <vt:lpstr>dms_040202_12_Vol_Values</vt:lpstr>
      <vt:lpstr>dms_040202_13_Exp_Values</vt:lpstr>
      <vt:lpstr>dms_040202_13_Vol_Values</vt:lpstr>
      <vt:lpstr>dms_040202_14_Exp_Values</vt:lpstr>
      <vt:lpstr>dms_040202_14_Vol_Values</vt:lpstr>
      <vt:lpstr>dms_040202_15_Exp_Values</vt:lpstr>
      <vt:lpstr>dms_040202_15_Vol_Values</vt:lpstr>
      <vt:lpstr>dms_040301_01_Exp_Values</vt:lpstr>
      <vt:lpstr>dms_040301_01_Rows</vt:lpstr>
      <vt:lpstr>dms_040301_01_Vol_Values</vt:lpstr>
      <vt:lpstr>dms_040301_02_Exp_Values</vt:lpstr>
      <vt:lpstr>dms_040301_02_Rows</vt:lpstr>
      <vt:lpstr>dms_040301_02_Vol_Values</vt:lpstr>
      <vt:lpstr>dms_040401_01_Exp_Values</vt:lpstr>
      <vt:lpstr>dms_040401_01_Rows</vt:lpstr>
      <vt:lpstr>dms_040401_01_Vol_Values</vt:lpstr>
      <vt:lpstr>dms_050201_01_header</vt:lpstr>
      <vt:lpstr>dms_050201_01_Rows</vt:lpstr>
      <vt:lpstr>dms_050201_01_Values</vt:lpstr>
      <vt:lpstr>dms_050201_02_Rows</vt:lpstr>
      <vt:lpstr>dms_050201_02_Values</vt:lpstr>
      <vt:lpstr>dms_050201_03_Rows</vt:lpstr>
      <vt:lpstr>dms_050201_03_Values</vt:lpstr>
      <vt:lpstr>dms_050201_04_Rows</vt:lpstr>
      <vt:lpstr>dms_050201_04_Values</vt:lpstr>
      <vt:lpstr>dms_050201_05_Rows</vt:lpstr>
      <vt:lpstr>dms_050201_05_Values</vt:lpstr>
      <vt:lpstr>dms_050201_06_Rows</vt:lpstr>
      <vt:lpstr>dms_050201_06_Values</vt:lpstr>
      <vt:lpstr>dms_050201_07_Rows</vt:lpstr>
      <vt:lpstr>dms_050201_07_Values</vt:lpstr>
      <vt:lpstr>dms_050201_08_Rows</vt:lpstr>
      <vt:lpstr>dms_050201_08_Values</vt:lpstr>
      <vt:lpstr>dms_050201_09_Rows</vt:lpstr>
      <vt:lpstr>dms_050201_09_Value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60301_AssetID</vt:lpstr>
      <vt:lpstr>dms_060301_Avg_Duration_Sustained_Int_Values</vt:lpstr>
      <vt:lpstr>dms_060301_CustNo_Affected_Values</vt:lpstr>
      <vt:lpstr>dms_060301_DetailedReason</vt:lpstr>
      <vt:lpstr>dms_060301_Effect_unplanned_SAIDI_Values</vt:lpstr>
      <vt:lpstr>dms_060301_Effect_unplanned_SAIFI_Values</vt:lpstr>
      <vt:lpstr>dms_060301_Event_Date</vt:lpstr>
      <vt:lpstr>dms_060301_Event_Time</vt:lpstr>
      <vt:lpstr>dms_060301_FeederClass</vt:lpstr>
      <vt:lpstr>dms_060301_MED</vt:lpstr>
      <vt:lpstr>dms_060301_Reason</vt:lpstr>
      <vt:lpstr>dms_ABN</vt:lpstr>
      <vt:lpstr>dms_Addr1</vt:lpstr>
      <vt:lpstr>dms_Addr2</vt:lpstr>
      <vt:lpstr>dms_Amendment_Text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tate</vt:lpstr>
      <vt:lpstr>dms_Suburb</vt:lpstr>
      <vt:lpstr>dms_TradingName</vt:lpstr>
      <vt:lpstr>dms_Typed_Submission_Date</vt:lpstr>
      <vt:lpstr>dms_Worksheet210flag</vt:lpstr>
      <vt:lpstr>F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5-05-13T05:55:30Z</dcterms:created>
  <dcterms:modified xsi:type="dcterms:W3CDTF">2025-05-13T05:55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5-05-13T05:55:54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134564bf-4b74-44ef-aad5-f39a0cf27828</vt:lpwstr>
  </property>
  <property fmtid="{D5CDD505-2E9C-101B-9397-08002B2CF9AE}" pid="8" name="MSIP_Label_d9d5a995-dfdf-4407-9a97-edbbc68c9f53_ContentBits">
    <vt:lpwstr>0</vt:lpwstr>
  </property>
</Properties>
</file>